</c>
      <c r="S8907" s="15">
        <v>232</v>
      </c>
      <c r="T8907" s="2"/>
      <c r="U8907" s="35">
        <v>2</v>
      </c>
      <c r="V8907" s="35">
        <v>3</v>
      </c>
      <c r="X8907" s="98"/>
      <c r="Y8907" s="97"/>
      <c r="Z8907" s="97"/>
      <c r="AA8907" s="97"/>
      <c r="AB8907" s="97"/>
      <c r="AC8907" s="97"/>
      <c r="AD8907" s="97"/>
      <c r="AE8907" s="97"/>
      <c r="AF8907" s="97"/>
      <c r="AG8907" s="97"/>
      <c r="AH8907" s="97"/>
      <c r="AI8907" s="97"/>
      <c r="AJ8907" s="97"/>
      <c r="AK8907" s="97"/>
      <c r="AL8907" s="97"/>
      <c r="AM8907" s="97"/>
      <c r="AN8907" s="97"/>
    </row>
    <row r="8908" spans="1:40">
      <c r="A8908" s="4" t="s">
        <v>93</v>
      </c>
      <c r="B8908" s="4" t="s">
        <v>88</v>
      </c>
      <c r="D8908" s="9">
        <v>93</v>
      </c>
      <c r="E8908" s="10">
        <v>93</v>
      </c>
      <c r="F8908" s="95">
        <v>2592</v>
      </c>
      <c r="G8908" s="15">
        <v>449</v>
      </c>
      <c r="H8908" s="9">
        <v>1135</v>
      </c>
      <c r="I8908" s="10">
        <v>1569</v>
      </c>
      <c r="J8908" s="95">
        <v>2398</v>
      </c>
      <c r="K8908" s="15">
        <v>415</v>
      </c>
      <c r="L8908" s="9">
        <v>186</v>
      </c>
      <c r="M8908" s="10">
        <v>186</v>
      </c>
      <c r="N8908" s="95">
        <v>2398</v>
      </c>
      <c r="O8908" s="15">
        <v>415</v>
      </c>
      <c r="P8908" s="9">
        <v>1361</v>
      </c>
      <c r="Q8908" s="10">
        <v>1670</v>
      </c>
      <c r="R8908" s="95">
        <v>2469</v>
      </c>
      <c r="S8908" s="15">
        <v>400</v>
      </c>
      <c r="T8908" s="2"/>
      <c r="U8908" s="35">
        <v>3</v>
      </c>
      <c r="V8908" s="35">
        <v>4</v>
      </c>
      <c r="X8908" s="98"/>
      <c r="Y8908" s="97"/>
      <c r="Z8908" s="97"/>
      <c r="AA8908" s="97"/>
      <c r="AB8908" s="97"/>
      <c r="AC8908" s="97"/>
      <c r="AD8908" s="97"/>
      <c r="AE8908" s="97"/>
      <c r="AF8908" s="97"/>
      <c r="AG8908" s="97"/>
      <c r="AH8908" s="97"/>
      <c r="AI8908" s="97"/>
      <c r="AJ8908" s="97"/>
      <c r="AK8908" s="97"/>
      <c r="AL8908" s="97"/>
      <c r="AM8908" s="97"/>
      <c r="AN8908" s="97"/>
    </row>
    <row r="8909" spans="1:40">
      <c r="A8909" s="4" t="s">
        <v>93</v>
      </c>
      <c r="B8909" s="4" t="s">
        <v>89</v>
      </c>
      <c r="D8909" s="9">
        <v>92</v>
      </c>
      <c r="E8909" s="10">
        <v>92</v>
      </c>
      <c r="F8909" s="95">
        <v>1011</v>
      </c>
      <c r="G8909" s="15">
        <v>182</v>
      </c>
      <c r="H8909" s="9">
        <v>617</v>
      </c>
      <c r="I8909" s="10">
        <v>686</v>
      </c>
      <c r="J8909" s="95">
        <v>1042</v>
      </c>
      <c r="K8909" s="15">
        <v>179</v>
      </c>
      <c r="L8909" s="9">
        <v>184</v>
      </c>
      <c r="M8909" s="10">
        <v>184</v>
      </c>
      <c r="N8909" s="95">
        <v>1042</v>
      </c>
      <c r="O8909" s="15">
        <v>179</v>
      </c>
      <c r="P8909" s="9">
        <v>738</v>
      </c>
      <c r="Q8909" s="10">
        <v>820</v>
      </c>
      <c r="R8909" s="95">
        <v>1181</v>
      </c>
      <c r="S8909" s="15">
        <v>181</v>
      </c>
      <c r="T8909" s="2"/>
      <c r="U8909" s="35">
        <v>3</v>
      </c>
      <c r="V8909" s="35">
        <v>5</v>
      </c>
      <c r="X8909" s="98"/>
      <c r="Y8909" s="97"/>
      <c r="Z8909" s="97"/>
      <c r="AA8909" s="97"/>
      <c r="AB8909" s="97"/>
      <c r="AC8909" s="97"/>
      <c r="AD8909" s="97"/>
      <c r="AE8909" s="97"/>
      <c r="AF8909" s="97"/>
      <c r="AG8909" s="97"/>
      <c r="AH8909" s="97"/>
      <c r="AI8909" s="97"/>
      <c r="AJ8909" s="97"/>
      <c r="AK8909" s="97"/>
      <c r="AL8909" s="97"/>
      <c r="AM8909" s="97"/>
      <c r="AN8909" s="97"/>
    </row>
    <row r="8910" spans="1:40">
      <c r="A8910" s="4" t="s">
        <v>93</v>
      </c>
      <c r="B8910" s="4" t="s">
        <v>90</v>
      </c>
      <c r="D8910" s="9">
        <v>92</v>
      </c>
      <c r="E8910" s="10">
        <v>92</v>
      </c>
      <c r="F8910" s="95">
        <v>1556</v>
      </c>
      <c r="G8910" s="15">
        <v>262</v>
      </c>
      <c r="H8910" s="9">
        <v>617</v>
      </c>
      <c r="I8910" s="10">
        <v>982</v>
      </c>
      <c r="J8910" s="95">
        <v>1481</v>
      </c>
      <c r="K8910" s="15">
        <v>250</v>
      </c>
      <c r="L8910" s="9">
        <v>184</v>
      </c>
      <c r="M8910" s="10">
        <v>184</v>
      </c>
      <c r="N8910" s="95">
        <v>1481</v>
      </c>
      <c r="O8910" s="15">
        <v>250</v>
      </c>
      <c r="P8910" s="9">
        <v>738</v>
      </c>
      <c r="Q8910" s="10">
        <v>1135</v>
      </c>
      <c r="R8910" s="95">
        <v>1626</v>
      </c>
      <c r="S8910" s="15">
        <v>246</v>
      </c>
      <c r="T8910" s="2"/>
      <c r="U8910" s="35">
        <v>7</v>
      </c>
      <c r="V8910" s="35">
        <v>9</v>
      </c>
      <c r="X8910" s="98"/>
      <c r="Y8910" s="97"/>
      <c r="Z8910" s="97"/>
      <c r="AA8910" s="97"/>
      <c r="AB8910" s="97"/>
      <c r="AC8910" s="97"/>
      <c r="AD8910" s="97"/>
      <c r="AE8910" s="97"/>
      <c r="AF8910" s="97"/>
      <c r="AG8910" s="97"/>
      <c r="AH8910" s="97"/>
      <c r="AI8910" s="97"/>
      <c r="AJ8910" s="97"/>
      <c r="AK8910" s="97"/>
      <c r="AL8910" s="97"/>
      <c r="AM8910" s="97"/>
      <c r="AN8910" s="97"/>
    </row>
    <row r="8911" spans="1:40">
      <c r="A8911" s="4" t="s">
        <v>93</v>
      </c>
      <c r="B8911" s="4" t="s">
        <v>91</v>
      </c>
      <c r="D8911" s="9">
        <v>93</v>
      </c>
      <c r="E8911" s="10">
        <v>93</v>
      </c>
      <c r="F8911" s="95">
        <v>2016</v>
      </c>
      <c r="G8911" s="15">
        <v>361</v>
      </c>
      <c r="H8911" s="9">
        <v>590</v>
      </c>
      <c r="I8911" s="10">
        <v>1276</v>
      </c>
      <c r="J8911" s="95">
        <v>1942</v>
      </c>
      <c r="K8911" s="15">
        <v>333</v>
      </c>
      <c r="L8911" s="9">
        <v>186</v>
      </c>
      <c r="M8911" s="10">
        <v>186</v>
      </c>
      <c r="N8911" s="95">
        <v>1942</v>
      </c>
      <c r="O8911" s="15">
        <v>333</v>
      </c>
      <c r="P8911" s="9">
        <v>691</v>
      </c>
      <c r="Q8911" s="10">
        <v>1387</v>
      </c>
      <c r="R8911" s="95">
        <v>2029</v>
      </c>
      <c r="S8911" s="15">
        <v>322</v>
      </c>
      <c r="T8911" s="2"/>
      <c r="U8911" s="35">
        <v>4</v>
      </c>
      <c r="V8911" s="35">
        <v>5</v>
      </c>
      <c r="X8911" s="98"/>
      <c r="Y8911" s="97"/>
      <c r="Z8911" s="97"/>
      <c r="AA8911" s="97"/>
      <c r="AB8911" s="97"/>
      <c r="AC8911" s="97"/>
      <c r="AD8911" s="97"/>
      <c r="AE8911" s="97"/>
      <c r="AF8911" s="97"/>
      <c r="AG8911" s="97"/>
      <c r="AH8911" s="97"/>
      <c r="AI8911" s="97"/>
      <c r="AJ8911" s="97"/>
      <c r="AK8911" s="97"/>
      <c r="AL8911" s="97"/>
      <c r="AM8911" s="97"/>
      <c r="AN8911" s="97"/>
    </row>
    <row r="8912" spans="1:40">
      <c r="A8912" s="4" t="s">
        <v>93</v>
      </c>
      <c r="B8912" s="4" t="s">
        <v>92</v>
      </c>
      <c r="D8912" s="9">
        <v>93</v>
      </c>
      <c r="E8912" s="10">
        <v>93</v>
      </c>
      <c r="F8912" s="95">
        <v>1655</v>
      </c>
      <c r="G8912" s="15">
        <v>280</v>
      </c>
      <c r="H8912" s="9">
        <v>590</v>
      </c>
      <c r="I8912" s="10">
        <v>1021</v>
      </c>
      <c r="J8912" s="95">
        <v>1538</v>
      </c>
      <c r="K8912" s="15">
        <v>259</v>
      </c>
      <c r="L8912" s="9">
        <v>186</v>
      </c>
      <c r="M8912" s="10">
        <v>186</v>
      </c>
      <c r="N8912" s="95">
        <v>1538</v>
      </c>
      <c r="O8912" s="15">
        <v>259</v>
      </c>
      <c r="P8912" s="9">
        <v>691</v>
      </c>
      <c r="Q8912" s="10">
        <v>1141</v>
      </c>
      <c r="R8912" s="95">
        <v>1639</v>
      </c>
      <c r="S8912" s="15">
        <v>250</v>
      </c>
      <c r="T8912" s="2"/>
      <c r="U8912" s="35">
        <v>3</v>
      </c>
      <c r="V8912" s="35">
        <v>5</v>
      </c>
      <c r="X8912" s="98"/>
      <c r="Y8912" s="97"/>
      <c r="Z8912" s="97"/>
      <c r="AA8912" s="97"/>
      <c r="AB8912" s="97"/>
      <c r="AC8912" s="97"/>
      <c r="AD8912" s="97"/>
      <c r="AE8912" s="97"/>
      <c r="AF8912" s="97"/>
      <c r="AG8912" s="97"/>
      <c r="AH8912" s="97"/>
      <c r="AI8912" s="97"/>
      <c r="AJ8912" s="97"/>
      <c r="AK8912" s="97"/>
      <c r="AL8912" s="97"/>
      <c r="AM8912" s="97"/>
      <c r="AN8912" s="97"/>
    </row>
    <row r="8913" spans="1:40">
      <c r="A8913" s="4" t="s">
        <v>93</v>
      </c>
      <c r="B8913" s="4" t="s">
        <v>93</v>
      </c>
      <c r="D8913" s="9">
        <v>94</v>
      </c>
      <c r="E8913" s="10">
        <v>94</v>
      </c>
      <c r="F8913" s="95">
        <v>202</v>
      </c>
      <c r="G8913" s="15">
        <v>20</v>
      </c>
      <c r="H8913" s="9">
        <v>271</v>
      </c>
      <c r="I8913" s="10">
        <v>310</v>
      </c>
      <c r="J8913" s="95">
        <v>350</v>
      </c>
      <c r="K8913" s="15">
        <v>20</v>
      </c>
      <c r="L8913" s="9">
        <v>189</v>
      </c>
      <c r="M8913" s="10">
        <v>189</v>
      </c>
      <c r="N8913" s="95">
        <v>350</v>
      </c>
      <c r="O8913" s="15">
        <v>20</v>
      </c>
      <c r="P8913" s="9">
        <v>408</v>
      </c>
      <c r="Q8913" s="10">
        <v>457</v>
      </c>
      <c r="R8913" s="95">
        <v>507</v>
      </c>
      <c r="S8913" s="15">
        <v>25</v>
      </c>
      <c r="T8913" s="2"/>
      <c r="U8913" s="35">
        <v>1</v>
      </c>
      <c r="V8913" s="35">
        <v>1</v>
      </c>
      <c r="X8913" s="98"/>
      <c r="Y8913" s="97"/>
      <c r="Z8913" s="97"/>
      <c r="AA8913" s="97"/>
      <c r="AB8913" s="97"/>
      <c r="AC8913" s="97"/>
      <c r="AD8913" s="97"/>
      <c r="AE8913" s="97"/>
      <c r="AF8913" s="97"/>
      <c r="AG8913" s="97"/>
      <c r="AH8913" s="97"/>
      <c r="AI8913" s="97"/>
      <c r="AJ8913" s="97"/>
      <c r="AK8913" s="97"/>
      <c r="AL8913" s="97"/>
      <c r="AM8913" s="97"/>
      <c r="AN8913" s="97"/>
    </row>
    <row r="8914" spans="1:40">
      <c r="A8914" s="4" t="s">
        <v>93</v>
      </c>
      <c r="B8914" s="4" t="s">
        <v>94</v>
      </c>
      <c r="D8914" s="9">
        <v>92</v>
      </c>
      <c r="E8914" s="10">
        <v>92</v>
      </c>
      <c r="F8914" s="95">
        <v>989</v>
      </c>
      <c r="G8914" s="15">
        <v>182</v>
      </c>
      <c r="H8914" s="9">
        <v>617</v>
      </c>
      <c r="I8914" s="10">
        <v>686</v>
      </c>
      <c r="J8914" s="95">
        <v>1042</v>
      </c>
      <c r="K8914" s="15">
        <v>179</v>
      </c>
      <c r="L8914" s="9">
        <v>184</v>
      </c>
      <c r="M8914" s="10">
        <v>184</v>
      </c>
      <c r="N8914" s="95">
        <v>1042</v>
      </c>
      <c r="O8914" s="15">
        <v>179</v>
      </c>
      <c r="P8914" s="9">
        <v>738</v>
      </c>
      <c r="Q8914" s="10">
        <v>820</v>
      </c>
      <c r="R8914" s="95">
        <v>1181</v>
      </c>
      <c r="S8914" s="15">
        <v>181</v>
      </c>
      <c r="T8914" s="2"/>
      <c r="U8914" s="35">
        <v>3</v>
      </c>
      <c r="V8914" s="35">
        <v>4</v>
      </c>
      <c r="X8914" s="98"/>
      <c r="Y8914" s="97"/>
      <c r="Z8914" s="97"/>
      <c r="AA8914" s="97"/>
      <c r="AB8914" s="97"/>
      <c r="AC8914" s="97"/>
      <c r="AD8914" s="97"/>
      <c r="AE8914" s="97"/>
      <c r="AF8914" s="97"/>
      <c r="AG8914" s="97"/>
      <c r="AH8914" s="97"/>
      <c r="AI8914" s="97"/>
      <c r="AJ8914" s="97"/>
      <c r="AK8914" s="97"/>
      <c r="AL8914" s="97"/>
      <c r="AM8914" s="97"/>
      <c r="AN8914" s="97"/>
    </row>
    <row r="8915" spans="1:40">
      <c r="A8915" s="4" t="s">
        <v>93</v>
      </c>
      <c r="B8915" s="4" t="s">
        <v>95</v>
      </c>
      <c r="D8915" s="9">
        <v>92</v>
      </c>
      <c r="E8915" s="10">
        <v>92</v>
      </c>
      <c r="F8915" s="95">
        <v>1537</v>
      </c>
      <c r="G8915" s="15">
        <v>259</v>
      </c>
      <c r="H8915" s="9">
        <v>556</v>
      </c>
      <c r="I8915" s="10">
        <v>971</v>
      </c>
      <c r="J8915" s="95">
        <v>1463</v>
      </c>
      <c r="K8915" s="15">
        <v>247</v>
      </c>
      <c r="L8915" s="9">
        <v>184</v>
      </c>
      <c r="M8915" s="10">
        <v>184</v>
      </c>
      <c r="N8915" s="95">
        <v>1463</v>
      </c>
      <c r="O8915" s="15">
        <v>247</v>
      </c>
      <c r="P8915" s="9">
        <v>678</v>
      </c>
      <c r="Q8915" s="10">
        <v>1124</v>
      </c>
      <c r="R8915" s="95">
        <v>1609</v>
      </c>
      <c r="S8915" s="15">
        <v>243</v>
      </c>
      <c r="T8915" s="2"/>
      <c r="U8915" s="35">
        <v>3</v>
      </c>
      <c r="V8915" s="35">
        <v>5</v>
      </c>
      <c r="X8915" s="98"/>
      <c r="Y8915" s="97"/>
      <c r="Z8915" s="97"/>
      <c r="AA8915" s="97"/>
      <c r="AB8915" s="97"/>
      <c r="AC8915" s="97"/>
      <c r="AD8915" s="97"/>
      <c r="AE8915" s="97"/>
      <c r="AF8915" s="97"/>
      <c r="AG8915" s="97"/>
      <c r="AH8915" s="97"/>
      <c r="AI8915" s="97"/>
      <c r="AJ8915" s="97"/>
      <c r="AK8915" s="97"/>
      <c r="AL8915" s="97"/>
      <c r="AM8915" s="97"/>
      <c r="AN8915" s="97"/>
    </row>
    <row r="8916" spans="1:40">
      <c r="A8916" s="4" t="s">
        <v>93</v>
      </c>
      <c r="B8916" s="4" t="s">
        <v>96</v>
      </c>
      <c r="D8916" s="9">
        <v>92</v>
      </c>
      <c r="E8916" s="10">
        <v>92</v>
      </c>
      <c r="F8916" s="95">
        <v>859</v>
      </c>
      <c r="G8916" s="15">
        <v>158</v>
      </c>
      <c r="H8916" s="9">
        <v>564</v>
      </c>
      <c r="I8916" s="10">
        <v>627</v>
      </c>
      <c r="J8916" s="95">
        <v>952</v>
      </c>
      <c r="K8916" s="15">
        <v>163</v>
      </c>
      <c r="L8916" s="9">
        <v>184</v>
      </c>
      <c r="M8916" s="10">
        <v>184</v>
      </c>
      <c r="N8916" s="95">
        <v>952</v>
      </c>
      <c r="O8916" s="15">
        <v>163</v>
      </c>
      <c r="P8916" s="9">
        <v>685</v>
      </c>
      <c r="Q8916" s="10">
        <v>761</v>
      </c>
      <c r="R8916" s="95">
        <v>1095</v>
      </c>
      <c r="S8916" s="15">
        <v>168</v>
      </c>
      <c r="T8916" s="2"/>
      <c r="U8916" s="35">
        <v>3</v>
      </c>
      <c r="V8916" s="35">
        <v>4</v>
      </c>
      <c r="X8916" s="98"/>
      <c r="Y8916" s="97"/>
      <c r="Z8916" s="97"/>
      <c r="AA8916" s="97"/>
      <c r="AB8916" s="97"/>
      <c r="AC8916" s="97"/>
      <c r="AD8916" s="97"/>
      <c r="AE8916" s="97"/>
      <c r="AF8916" s="97"/>
      <c r="AG8916" s="97"/>
      <c r="AH8916" s="97"/>
      <c r="AI8916" s="97"/>
      <c r="AJ8916" s="97"/>
      <c r="AK8916" s="97"/>
      <c r="AL8916" s="97"/>
      <c r="AM8916" s="97"/>
      <c r="AN8916" s="97"/>
    </row>
    <row r="8917" spans="1:40">
      <c r="A8917" s="4" t="s">
        <v>93</v>
      </c>
      <c r="B8917" s="4" t="s">
        <v>97</v>
      </c>
      <c r="D8917" s="9">
        <v>93</v>
      </c>
      <c r="E8917" s="10">
        <v>93</v>
      </c>
      <c r="F8917" s="95">
        <v>1078</v>
      </c>
      <c r="G8917" s="15">
        <v>184</v>
      </c>
      <c r="H8917" s="9">
        <v>655</v>
      </c>
      <c r="I8917" s="10">
        <v>733</v>
      </c>
      <c r="J8917" s="95">
        <v>1110</v>
      </c>
      <c r="K8917" s="15">
        <v>189</v>
      </c>
      <c r="L8917" s="9">
        <v>186</v>
      </c>
      <c r="M8917" s="10">
        <v>186</v>
      </c>
      <c r="N8917" s="95">
        <v>1110</v>
      </c>
      <c r="O8917" s="15">
        <v>189</v>
      </c>
      <c r="P8917" s="9">
        <v>794</v>
      </c>
      <c r="Q8917" s="10">
        <v>891</v>
      </c>
      <c r="R8917" s="95">
        <v>1279</v>
      </c>
      <c r="S8917" s="15">
        <v>195</v>
      </c>
      <c r="T8917" s="2"/>
      <c r="U8917" s="35">
        <v>4</v>
      </c>
      <c r="V8917" s="35">
        <v>5</v>
      </c>
      <c r="X8917" s="98"/>
      <c r="Y8917" s="97"/>
      <c r="Z8917" s="97"/>
      <c r="AA8917" s="97"/>
      <c r="AB8917" s="97"/>
      <c r="AC8917" s="97"/>
      <c r="AD8917" s="97"/>
      <c r="AE8917" s="97"/>
      <c r="AF8917" s="97"/>
      <c r="AG8917" s="97"/>
      <c r="AH8917" s="97"/>
      <c r="AI8917" s="97"/>
      <c r="AJ8917" s="97"/>
      <c r="AK8917" s="97"/>
      <c r="AL8917" s="97"/>
      <c r="AM8917" s="97"/>
      <c r="AN8917" s="97"/>
    </row>
    <row r="8918" spans="1:40">
      <c r="A8918" s="4" t="s">
        <v>93</v>
      </c>
      <c r="B8918" s="4" t="s">
        <v>98</v>
      </c>
      <c r="D8918" s="9">
        <v>93</v>
      </c>
      <c r="E8918" s="10">
        <v>93</v>
      </c>
      <c r="F8918" s="95">
        <v>2117</v>
      </c>
      <c r="G8918" s="15">
        <v>337</v>
      </c>
      <c r="H8918" s="9">
        <v>1135</v>
      </c>
      <c r="I8918" s="10">
        <v>1351</v>
      </c>
      <c r="J8918" s="95">
        <v>1973</v>
      </c>
      <c r="K8918" s="15">
        <v>312</v>
      </c>
      <c r="L8918" s="9">
        <v>186</v>
      </c>
      <c r="M8918" s="10">
        <v>186</v>
      </c>
      <c r="N8918" s="95">
        <v>1973</v>
      </c>
      <c r="O8918" s="15">
        <v>312</v>
      </c>
      <c r="P8918" s="9">
        <v>1361</v>
      </c>
      <c r="Q8918" s="10">
        <v>1438</v>
      </c>
      <c r="R8918" s="95">
        <v>2056</v>
      </c>
      <c r="S8918" s="15">
        <v>309</v>
      </c>
      <c r="T8918" s="2"/>
      <c r="U8918" s="35">
        <v>3</v>
      </c>
      <c r="V8918" s="35">
        <v>5</v>
      </c>
      <c r="X8918" s="98"/>
      <c r="Y8918" s="97"/>
      <c r="Z8918" s="97"/>
      <c r="AA8918" s="97"/>
      <c r="AB8918" s="97"/>
      <c r="AC8918" s="97"/>
      <c r="AD8918" s="97"/>
      <c r="AE8918" s="97"/>
      <c r="AF8918" s="97"/>
      <c r="AG8918" s="97"/>
      <c r="AH8918" s="97"/>
      <c r="AI8918" s="97"/>
      <c r="AJ8918" s="97"/>
      <c r="AK8918" s="97"/>
      <c r="AL8918" s="97"/>
      <c r="AM8918" s="97"/>
      <c r="AN8918" s="97"/>
    </row>
    <row r="8919" spans="1:40">
      <c r="A8919" s="4" t="s">
        <v>93</v>
      </c>
      <c r="B8919" s="4" t="s">
        <v>99</v>
      </c>
      <c r="D8919" s="9">
        <v>93</v>
      </c>
      <c r="E8919" s="10">
        <v>93</v>
      </c>
      <c r="F8919" s="95">
        <v>1306</v>
      </c>
      <c r="G8919" s="15">
        <v>223</v>
      </c>
      <c r="H8919" s="9">
        <v>655</v>
      </c>
      <c r="I8919" s="10">
        <v>1079</v>
      </c>
      <c r="J8919" s="95">
        <v>1524</v>
      </c>
      <c r="K8919" s="15">
        <v>223</v>
      </c>
      <c r="L8919" s="9">
        <v>186</v>
      </c>
      <c r="M8919" s="10">
        <v>186</v>
      </c>
      <c r="N8919" s="95">
        <v>1524</v>
      </c>
      <c r="O8919" s="15">
        <v>223</v>
      </c>
      <c r="P8919" s="9">
        <v>794</v>
      </c>
      <c r="Q8919" s="10">
        <v>1259</v>
      </c>
      <c r="R8919" s="95">
        <v>1704</v>
      </c>
      <c r="S8919" s="15">
        <v>223</v>
      </c>
      <c r="T8919" s="2"/>
      <c r="U8919" s="35">
        <v>3</v>
      </c>
      <c r="V8919" s="35">
        <v>5</v>
      </c>
      <c r="X8919" s="98"/>
      <c r="Y8919" s="97"/>
      <c r="Z8919" s="97"/>
      <c r="AA8919" s="97"/>
      <c r="AB8919" s="97"/>
      <c r="AC8919" s="97"/>
      <c r="AD8919" s="97"/>
      <c r="AE8919" s="97"/>
      <c r="AF8919" s="97"/>
      <c r="AG8919" s="97"/>
      <c r="AH8919" s="97"/>
      <c r="AI8919" s="97"/>
      <c r="AJ8919" s="97"/>
      <c r="AK8919" s="97"/>
      <c r="AL8919" s="97"/>
      <c r="AM8919" s="97"/>
      <c r="AN8919" s="97"/>
    </row>
    <row r="8920" spans="1:40">
      <c r="A8920" s="4" t="s">
        <v>93</v>
      </c>
      <c r="B8920" s="4" t="s">
        <v>100</v>
      </c>
      <c r="D8920" s="9">
        <v>93</v>
      </c>
      <c r="E8920" s="10">
        <v>93</v>
      </c>
      <c r="F8920" s="95">
        <v>2057</v>
      </c>
      <c r="G8920" s="15">
        <v>369</v>
      </c>
      <c r="H8920" s="9">
        <v>590</v>
      </c>
      <c r="I8920" s="10">
        <v>1317</v>
      </c>
      <c r="J8920" s="95">
        <v>1997</v>
      </c>
      <c r="K8920" s="15">
        <v>341</v>
      </c>
      <c r="L8920" s="9">
        <v>186</v>
      </c>
      <c r="M8920" s="10">
        <v>186</v>
      </c>
      <c r="N8920" s="95">
        <v>1997</v>
      </c>
      <c r="O8920" s="15">
        <v>341</v>
      </c>
      <c r="P8920" s="9">
        <v>691</v>
      </c>
      <c r="Q8920" s="10">
        <v>1427</v>
      </c>
      <c r="R8920" s="95">
        <v>2082</v>
      </c>
      <c r="S8920" s="15">
        <v>328</v>
      </c>
      <c r="T8920" s="2"/>
      <c r="U8920" s="35">
        <v>3</v>
      </c>
      <c r="V8920" s="35">
        <v>5</v>
      </c>
      <c r="X8920" s="98"/>
      <c r="Y8920" s="97"/>
      <c r="Z8920" s="97"/>
      <c r="AA8920" s="97"/>
      <c r="AB8920" s="97"/>
      <c r="AC8920" s="97"/>
      <c r="AD8920" s="97"/>
      <c r="AE8920" s="97"/>
      <c r="AF8920" s="97"/>
      <c r="AG8920" s="97"/>
      <c r="AH8920" s="97"/>
      <c r="AI8920" s="97"/>
      <c r="AJ8920" s="97"/>
      <c r="AK8920" s="97"/>
      <c r="AL8920" s="97"/>
      <c r="AM8920" s="97"/>
      <c r="AN8920" s="97"/>
    </row>
    <row r="8921" spans="1:40">
      <c r="A8921" s="4" t="s">
        <v>93</v>
      </c>
      <c r="B8921" s="4" t="s">
        <v>101</v>
      </c>
      <c r="D8921" s="9">
        <v>93</v>
      </c>
      <c r="E8921" s="10">
        <v>93</v>
      </c>
      <c r="F8921" s="95">
        <v>2943</v>
      </c>
      <c r="G8921" s="15">
        <v>513</v>
      </c>
      <c r="H8921" s="9">
        <v>1297</v>
      </c>
      <c r="I8921" s="10">
        <v>1787</v>
      </c>
      <c r="J8921" s="95">
        <v>2734</v>
      </c>
      <c r="K8921" s="15">
        <v>474</v>
      </c>
      <c r="L8921" s="9">
        <v>186</v>
      </c>
      <c r="M8921" s="10">
        <v>186</v>
      </c>
      <c r="N8921" s="95">
        <v>2734</v>
      </c>
      <c r="O8921" s="15">
        <v>474</v>
      </c>
      <c r="P8921" s="9">
        <v>1373</v>
      </c>
      <c r="Q8921" s="10">
        <v>1880</v>
      </c>
      <c r="R8921" s="95">
        <v>2793</v>
      </c>
      <c r="S8921" s="15">
        <v>457</v>
      </c>
      <c r="T8921" s="2"/>
      <c r="U8921" s="35">
        <v>3</v>
      </c>
      <c r="V8921" s="35">
        <v>5</v>
      </c>
      <c r="X8921" s="98"/>
      <c r="Y8921" s="97"/>
      <c r="Z8921" s="97"/>
      <c r="AA8921" s="97"/>
      <c r="AB8921" s="97"/>
      <c r="AC8921" s="97"/>
      <c r="AD8921" s="97"/>
      <c r="AE8921" s="97"/>
      <c r="AF8921" s="97"/>
      <c r="AG8921" s="97"/>
      <c r="AH8921" s="97"/>
      <c r="AI8921" s="97"/>
      <c r="AJ8921" s="97"/>
      <c r="AK8921" s="97"/>
      <c r="AL8921" s="97"/>
      <c r="AM8921" s="97"/>
      <c r="AN8921" s="97"/>
    </row>
    <row r="8922" spans="1:40">
      <c r="A8922" s="4" t="s">
        <v>93</v>
      </c>
      <c r="B8922" s="4" t="s">
        <v>102</v>
      </c>
      <c r="D8922" s="9">
        <v>92</v>
      </c>
      <c r="E8922" s="10">
        <v>92</v>
      </c>
      <c r="F8922" s="95">
        <v>954</v>
      </c>
      <c r="G8922" s="15">
        <v>182</v>
      </c>
      <c r="H8922" s="9">
        <v>617</v>
      </c>
      <c r="I8922" s="10">
        <v>686</v>
      </c>
      <c r="J8922" s="95">
        <v>1042</v>
      </c>
      <c r="K8922" s="15">
        <v>179</v>
      </c>
      <c r="L8922" s="9">
        <v>184</v>
      </c>
      <c r="M8922" s="10">
        <v>184</v>
      </c>
      <c r="N8922" s="95">
        <v>1042</v>
      </c>
      <c r="O8922" s="15">
        <v>179</v>
      </c>
      <c r="P8922" s="9">
        <v>738</v>
      </c>
      <c r="Q8922" s="10">
        <v>820</v>
      </c>
      <c r="R8922" s="95">
        <v>1181</v>
      </c>
      <c r="S8922" s="15">
        <v>181</v>
      </c>
      <c r="T8922" s="2"/>
      <c r="U8922" s="35">
        <v>3</v>
      </c>
      <c r="V8922" s="35">
        <v>4</v>
      </c>
      <c r="X8922" s="98"/>
      <c r="Y8922" s="97"/>
      <c r="Z8922" s="97"/>
      <c r="AA8922" s="97"/>
      <c r="AB8922" s="97"/>
      <c r="AC8922" s="97"/>
      <c r="AD8922" s="97"/>
      <c r="AE8922" s="97"/>
      <c r="AF8922" s="97"/>
      <c r="AG8922" s="97"/>
      <c r="AH8922" s="97"/>
      <c r="AI8922" s="97"/>
      <c r="AJ8922" s="97"/>
      <c r="AK8922" s="97"/>
      <c r="AL8922" s="97"/>
      <c r="AM8922" s="97"/>
      <c r="AN8922" s="97"/>
    </row>
    <row r="8923" spans="1:40">
      <c r="A8923" s="4" t="s">
        <v>94</v>
      </c>
      <c r="B8923" s="4" t="s">
        <v>4</v>
      </c>
      <c r="D8923" s="9">
        <v>92</v>
      </c>
      <c r="E8923" s="10">
        <v>92</v>
      </c>
      <c r="F8923" s="95">
        <v>295</v>
      </c>
      <c r="G8923" s="15">
        <v>29</v>
      </c>
      <c r="H8923" s="9">
        <v>319</v>
      </c>
      <c r="I8923" s="10">
        <v>373</v>
      </c>
      <c r="J8923" s="95">
        <v>437</v>
      </c>
      <c r="K8923" s="15">
        <v>32</v>
      </c>
      <c r="L8923" s="9">
        <v>184</v>
      </c>
      <c r="M8923" s="10">
        <v>184</v>
      </c>
      <c r="N8923" s="95">
        <v>437</v>
      </c>
      <c r="O8923" s="15">
        <v>32</v>
      </c>
      <c r="P8923" s="9">
        <v>446</v>
      </c>
      <c r="Q8923" s="10">
        <v>509</v>
      </c>
      <c r="R8923" s="95">
        <v>582</v>
      </c>
      <c r="S8923" s="15">
        <v>37</v>
      </c>
      <c r="T8923" s="2"/>
      <c r="U8923" s="35">
        <v>1</v>
      </c>
      <c r="V8923" s="35">
        <v>2</v>
      </c>
      <c r="X8923" s="98"/>
      <c r="Y8923" s="97"/>
      <c r="Z8923" s="97"/>
      <c r="AA8923" s="97"/>
      <c r="AB8923" s="97"/>
      <c r="AC8923" s="97"/>
      <c r="AD8923" s="97"/>
      <c r="AE8923" s="97"/>
      <c r="AF8923" s="97"/>
      <c r="AG8923" s="97"/>
      <c r="AH8923" s="97"/>
      <c r="AI8923" s="97"/>
      <c r="AJ8923" s="97"/>
      <c r="AK8923" s="97"/>
      <c r="AL8923" s="97"/>
      <c r="AM8923" s="97"/>
      <c r="AN8923" s="97"/>
    </row>
    <row r="8924" spans="1:40">
      <c r="A8924" s="4" t="s">
        <v>94</v>
      </c>
      <c r="B8924" s="4" t="s">
        <v>5</v>
      </c>
      <c r="D8924" s="9">
        <v>92</v>
      </c>
      <c r="E8924" s="10">
        <v>92</v>
      </c>
      <c r="F8924" s="95">
        <v>338</v>
      </c>
      <c r="G8924" s="15">
        <v>37</v>
      </c>
      <c r="H8924" s="9">
        <v>359</v>
      </c>
      <c r="I8924" s="10">
        <v>426</v>
      </c>
      <c r="J8924" s="95">
        <v>502</v>
      </c>
      <c r="K8924" s="15">
        <v>39</v>
      </c>
      <c r="L8924" s="9">
        <v>184</v>
      </c>
      <c r="M8924" s="10">
        <v>184</v>
      </c>
      <c r="N8924" s="95">
        <v>502</v>
      </c>
      <c r="O8924" s="15">
        <v>39</v>
      </c>
      <c r="P8924" s="9">
        <v>493</v>
      </c>
      <c r="Q8924" s="10">
        <v>569</v>
      </c>
      <c r="R8924" s="95">
        <v>655</v>
      </c>
      <c r="S8924" s="15">
        <v>44</v>
      </c>
      <c r="T8924" s="2"/>
      <c r="U8924" s="35">
        <v>2</v>
      </c>
      <c r="V8924" s="35">
        <v>3</v>
      </c>
      <c r="X8924" s="98"/>
      <c r="Y8924" s="97"/>
      <c r="Z8924" s="97"/>
      <c r="AA8924" s="97"/>
      <c r="AB8924" s="97"/>
      <c r="AC8924" s="97"/>
      <c r="AD8924" s="97"/>
      <c r="AE8924" s="97"/>
      <c r="AF8924" s="97"/>
      <c r="AG8924" s="97"/>
      <c r="AH8924" s="97"/>
      <c r="AI8924" s="97"/>
      <c r="AJ8924" s="97"/>
      <c r="AK8924" s="97"/>
      <c r="AL8924" s="97"/>
      <c r="AM8924" s="97"/>
      <c r="AN8924" s="97"/>
    </row>
    <row r="8925" spans="1:40">
      <c r="A8925" s="4" t="s">
        <v>94</v>
      </c>
      <c r="B8925" s="4" t="s">
        <v>6</v>
      </c>
      <c r="D8925" s="9">
        <v>93</v>
      </c>
      <c r="E8925" s="10">
        <v>93</v>
      </c>
      <c r="F8925" s="95">
        <v>1259</v>
      </c>
      <c r="G8925" s="15">
        <v>164</v>
      </c>
      <c r="H8925" s="9">
        <v>811</v>
      </c>
      <c r="I8925" s="10">
        <v>1110</v>
      </c>
      <c r="J8925" s="95">
        <v>1521</v>
      </c>
      <c r="K8925" s="15">
        <v>206</v>
      </c>
      <c r="L8925" s="9">
        <v>186</v>
      </c>
      <c r="M8925" s="10">
        <v>186</v>
      </c>
      <c r="N8925" s="95">
        <v>1521</v>
      </c>
      <c r="O8925" s="15">
        <v>206</v>
      </c>
      <c r="P8925" s="9">
        <v>966</v>
      </c>
      <c r="Q8925" s="10">
        <v>1277</v>
      </c>
      <c r="R8925" s="95">
        <v>1698</v>
      </c>
      <c r="S8925" s="15">
        <v>211</v>
      </c>
      <c r="T8925" s="2"/>
      <c r="U8925" s="35">
        <v>2</v>
      </c>
      <c r="V8925" s="35">
        <v>4</v>
      </c>
      <c r="X8925" s="98"/>
      <c r="Y8925" s="97"/>
      <c r="Z8925" s="97"/>
      <c r="AA8925" s="97"/>
      <c r="AB8925" s="97"/>
      <c r="AC8925" s="97"/>
      <c r="AD8925" s="97"/>
      <c r="AE8925" s="97"/>
      <c r="AF8925" s="97"/>
      <c r="AG8925" s="97"/>
      <c r="AH8925" s="97"/>
      <c r="AI8925" s="97"/>
      <c r="AJ8925" s="97"/>
      <c r="AK8925" s="97"/>
      <c r="AL8925" s="97"/>
      <c r="AM8925" s="97"/>
      <c r="AN8925" s="97"/>
    </row>
    <row r="8926" spans="1:40">
      <c r="A8926" s="4" t="s">
        <v>94</v>
      </c>
      <c r="B8926" s="4" t="s">
        <v>7</v>
      </c>
      <c r="D8926" s="9">
        <v>93</v>
      </c>
      <c r="E8926" s="10">
        <v>93</v>
      </c>
      <c r="F8926" s="95">
        <v>3711</v>
      </c>
      <c r="G8926" s="15">
        <v>745</v>
      </c>
      <c r="H8926" s="9">
        <v>1897</v>
      </c>
      <c r="I8926" s="10">
        <v>2785</v>
      </c>
      <c r="J8926" s="95">
        <v>4184</v>
      </c>
      <c r="K8926" s="15">
        <v>700</v>
      </c>
      <c r="L8926" s="9">
        <v>186</v>
      </c>
      <c r="M8926" s="10">
        <v>186</v>
      </c>
      <c r="N8926" s="95">
        <v>4184</v>
      </c>
      <c r="O8926" s="15">
        <v>700</v>
      </c>
      <c r="P8926" s="9">
        <v>2096</v>
      </c>
      <c r="Q8926" s="10">
        <v>2953</v>
      </c>
      <c r="R8926" s="95">
        <v>4337</v>
      </c>
      <c r="S8926" s="15">
        <v>692</v>
      </c>
      <c r="T8926" s="2"/>
      <c r="U8926" s="35">
        <v>8</v>
      </c>
      <c r="V8926" s="35">
        <v>11</v>
      </c>
      <c r="X8926" s="98"/>
      <c r="Y8926" s="97"/>
      <c r="Z8926" s="97"/>
      <c r="AA8926" s="97"/>
      <c r="AB8926" s="97"/>
      <c r="AC8926" s="97"/>
      <c r="AD8926" s="97"/>
      <c r="AE8926" s="97"/>
      <c r="AF8926" s="97"/>
      <c r="AG8926" s="97"/>
      <c r="AH8926" s="97"/>
      <c r="AI8926" s="97"/>
      <c r="AJ8926" s="97"/>
      <c r="AK8926" s="97"/>
      <c r="AL8926" s="97"/>
      <c r="AM8926" s="97"/>
      <c r="AN8926" s="97"/>
    </row>
    <row r="8927" spans="1:40">
      <c r="A8927" s="4" t="s">
        <v>94</v>
      </c>
      <c r="B8927" s="4" t="s">
        <v>8</v>
      </c>
      <c r="D8927" s="9">
        <v>92</v>
      </c>
      <c r="E8927" s="10">
        <v>92</v>
      </c>
      <c r="F8927" s="95">
        <v>867</v>
      </c>
      <c r="G8927" s="15">
        <v>132</v>
      </c>
      <c r="H8927" s="9">
        <v>469</v>
      </c>
      <c r="I8927" s="10">
        <v>603</v>
      </c>
      <c r="J8927" s="95">
        <v>867</v>
      </c>
      <c r="K8927" s="15">
        <v>132</v>
      </c>
      <c r="L8927" s="9">
        <v>184</v>
      </c>
      <c r="M8927" s="10">
        <v>184</v>
      </c>
      <c r="N8927" s="95">
        <v>867</v>
      </c>
      <c r="O8927" s="15">
        <v>132</v>
      </c>
      <c r="P8927" s="9">
        <v>603</v>
      </c>
      <c r="Q8927" s="10">
        <v>746</v>
      </c>
      <c r="R8927" s="95">
        <v>1010</v>
      </c>
      <c r="S8927" s="15">
        <v>132</v>
      </c>
      <c r="T8927" s="2"/>
      <c r="U8927" s="35">
        <v>2</v>
      </c>
      <c r="V8927" s="35">
        <v>3</v>
      </c>
      <c r="X8927" s="98"/>
      <c r="Y8927" s="97"/>
      <c r="Z8927" s="97"/>
      <c r="AA8927" s="97"/>
      <c r="AB8927" s="97"/>
      <c r="AC8927" s="97"/>
      <c r="AD8927" s="97"/>
      <c r="AE8927" s="97"/>
      <c r="AF8927" s="97"/>
      <c r="AG8927" s="97"/>
      <c r="AH8927" s="97"/>
      <c r="AI8927" s="97"/>
      <c r="AJ8927" s="97"/>
      <c r="AK8927" s="97"/>
      <c r="AL8927" s="97"/>
      <c r="AM8927" s="97"/>
      <c r="AN8927" s="97"/>
    </row>
    <row r="8928" spans="1:40">
      <c r="A8928" s="4" t="s">
        <v>94</v>
      </c>
      <c r="B8928" s="4" t="s">
        <v>9</v>
      </c>
      <c r="D8928" s="9">
        <v>92</v>
      </c>
      <c r="E8928" s="10">
        <v>92</v>
      </c>
      <c r="F8928" s="95">
        <v>441</v>
      </c>
      <c r="G8928" s="15">
        <v>61</v>
      </c>
      <c r="H8928" s="9">
        <v>388</v>
      </c>
      <c r="I8928" s="10">
        <v>464</v>
      </c>
      <c r="J8928" s="95">
        <v>585</v>
      </c>
      <c r="K8928" s="15">
        <v>61</v>
      </c>
      <c r="L8928" s="9">
        <v>184</v>
      </c>
      <c r="M8928" s="10">
        <v>184</v>
      </c>
      <c r="N8928" s="95">
        <v>585</v>
      </c>
      <c r="O8928" s="15">
        <v>61</v>
      </c>
      <c r="P8928" s="9">
        <v>522</v>
      </c>
      <c r="Q8928" s="10">
        <v>608</v>
      </c>
      <c r="R8928" s="95">
        <v>728</v>
      </c>
      <c r="S8928" s="15">
        <v>61</v>
      </c>
      <c r="T8928" s="2"/>
      <c r="U8928" s="35">
        <v>2</v>
      </c>
      <c r="V8928" s="35">
        <v>3</v>
      </c>
      <c r="X8928" s="98"/>
      <c r="Y8928" s="97"/>
      <c r="Z8928" s="97"/>
      <c r="AA8928" s="97"/>
      <c r="AB8928" s="97"/>
      <c r="AC8928" s="97"/>
      <c r="AD8928" s="97"/>
      <c r="AE8928" s="97"/>
      <c r="AF8928" s="97"/>
      <c r="AG8928" s="97"/>
      <c r="AH8928" s="97"/>
      <c r="AI8928" s="97"/>
      <c r="AJ8928" s="97"/>
      <c r="AK8928" s="97"/>
      <c r="AL8928" s="97"/>
      <c r="AM8928" s="97"/>
      <c r="AN8928" s="97"/>
    </row>
    <row r="8929" spans="1:40">
      <c r="A8929" s="4" t="s">
        <v>94</v>
      </c>
      <c r="B8929" s="4" t="s">
        <v>10</v>
      </c>
      <c r="D8929" s="9">
        <v>93</v>
      </c>
      <c r="E8929" s="10">
        <v>93</v>
      </c>
      <c r="F8929" s="95">
        <v>1343</v>
      </c>
      <c r="G8929" s="15">
        <v>200</v>
      </c>
      <c r="H8929" s="9">
        <v>772</v>
      </c>
      <c r="I8929" s="10">
        <v>1057</v>
      </c>
      <c r="J8929" s="95">
        <v>1447</v>
      </c>
      <c r="K8929" s="15">
        <v>196</v>
      </c>
      <c r="L8929" s="9">
        <v>186</v>
      </c>
      <c r="M8929" s="10">
        <v>186</v>
      </c>
      <c r="N8929" s="95">
        <v>1447</v>
      </c>
      <c r="O8929" s="15">
        <v>196</v>
      </c>
      <c r="P8929" s="9">
        <v>906</v>
      </c>
      <c r="Q8929" s="10">
        <v>1197</v>
      </c>
      <c r="R8929" s="95">
        <v>1593</v>
      </c>
      <c r="S8929" s="15">
        <v>198</v>
      </c>
      <c r="T8929" s="2"/>
      <c r="U8929" s="35">
        <v>2</v>
      </c>
      <c r="V8929" s="35">
        <v>3</v>
      </c>
      <c r="X8929" s="98"/>
      <c r="Y8929" s="97"/>
      <c r="Z8929" s="97"/>
      <c r="AA8929" s="97"/>
      <c r="AB8929" s="97"/>
      <c r="AC8929" s="97"/>
      <c r="AD8929" s="97"/>
      <c r="AE8929" s="97"/>
      <c r="AF8929" s="97"/>
      <c r="AG8929" s="97"/>
      <c r="AH8929" s="97"/>
      <c r="AI8929" s="97"/>
      <c r="AJ8929" s="97"/>
      <c r="AK8929" s="97"/>
      <c r="AL8929" s="97"/>
      <c r="AM8929" s="97"/>
      <c r="AN8929" s="97"/>
    </row>
    <row r="8930" spans="1:40">
      <c r="A8930" s="4" t="s">
        <v>94</v>
      </c>
      <c r="B8930" s="4" t="s">
        <v>11</v>
      </c>
      <c r="D8930" s="9">
        <v>92</v>
      </c>
      <c r="E8930" s="10">
        <v>92</v>
      </c>
      <c r="F8930" s="95">
        <v>411</v>
      </c>
      <c r="G8930" s="15">
        <v>49</v>
      </c>
      <c r="H8930" s="9">
        <v>335</v>
      </c>
      <c r="I8930" s="10">
        <v>393</v>
      </c>
      <c r="J8930" s="95">
        <v>489</v>
      </c>
      <c r="K8930" s="15">
        <v>49</v>
      </c>
      <c r="L8930" s="9">
        <v>184</v>
      </c>
      <c r="M8930" s="10">
        <v>184</v>
      </c>
      <c r="N8930" s="95">
        <v>489</v>
      </c>
      <c r="O8930" s="15">
        <v>49</v>
      </c>
      <c r="P8930" s="9">
        <v>469</v>
      </c>
      <c r="Q8930" s="10">
        <v>536</v>
      </c>
      <c r="R8930" s="95">
        <v>632</v>
      </c>
      <c r="S8930" s="15">
        <v>49</v>
      </c>
      <c r="T8930" s="2"/>
      <c r="U8930" s="35">
        <v>2</v>
      </c>
      <c r="V8930" s="35">
        <v>3</v>
      </c>
      <c r="X8930" s="98"/>
      <c r="Y8930" s="97"/>
      <c r="Z8930" s="97"/>
      <c r="AA8930" s="97"/>
      <c r="AB8930" s="97"/>
      <c r="AC8930" s="97"/>
      <c r="AD8930" s="97"/>
      <c r="AE8930" s="97"/>
      <c r="AF8930" s="97"/>
      <c r="AG8930" s="97"/>
      <c r="AH8930" s="97"/>
      <c r="AI8930" s="97"/>
      <c r="AJ8930" s="97"/>
      <c r="AK8930" s="97"/>
      <c r="AL8930" s="97"/>
      <c r="AM8930" s="97"/>
      <c r="AN8930" s="97"/>
    </row>
    <row r="8931" spans="1:40">
      <c r="A8931" s="4" t="s">
        <v>94</v>
      </c>
      <c r="B8931" s="4" t="s">
        <v>12</v>
      </c>
      <c r="D8931" s="9">
        <v>93</v>
      </c>
      <c r="E8931" s="10">
        <v>93</v>
      </c>
      <c r="F8931" s="95">
        <v>1684</v>
      </c>
      <c r="G8931" s="15">
        <v>252</v>
      </c>
      <c r="H8931" s="9">
        <v>891</v>
      </c>
      <c r="I8931" s="10">
        <v>1241</v>
      </c>
      <c r="J8931" s="95">
        <v>1791</v>
      </c>
      <c r="K8931" s="15">
        <v>276</v>
      </c>
      <c r="L8931" s="9">
        <v>186</v>
      </c>
      <c r="M8931" s="10">
        <v>186</v>
      </c>
      <c r="N8931" s="95">
        <v>1791</v>
      </c>
      <c r="O8931" s="15">
        <v>276</v>
      </c>
      <c r="P8931" s="9">
        <v>994</v>
      </c>
      <c r="Q8931" s="10">
        <v>1342</v>
      </c>
      <c r="R8931" s="95">
        <v>1882</v>
      </c>
      <c r="S8931" s="15">
        <v>271</v>
      </c>
      <c r="T8931" s="2"/>
      <c r="U8931" s="35">
        <v>3</v>
      </c>
      <c r="V8931" s="35">
        <v>5</v>
      </c>
      <c r="X8931" s="98"/>
      <c r="Y8931" s="97"/>
      <c r="Z8931" s="97"/>
      <c r="AA8931" s="97"/>
      <c r="AB8931" s="97"/>
      <c r="AC8931" s="97"/>
      <c r="AD8931" s="97"/>
      <c r="AE8931" s="97"/>
      <c r="AF8931" s="97"/>
      <c r="AG8931" s="97"/>
      <c r="AH8931" s="97"/>
      <c r="AI8931" s="97"/>
      <c r="AJ8931" s="97"/>
      <c r="AK8931" s="97"/>
      <c r="AL8931" s="97"/>
      <c r="AM8931" s="97"/>
      <c r="AN8931" s="97"/>
    </row>
    <row r="8932" spans="1:40">
      <c r="A8932" s="4" t="s">
        <v>94</v>
      </c>
      <c r="B8932" s="4" t="s">
        <v>13</v>
      </c>
      <c r="D8932" s="9">
        <v>93</v>
      </c>
      <c r="E8932" s="10">
        <v>93</v>
      </c>
      <c r="F8932" s="95">
        <v>1500</v>
      </c>
      <c r="G8932" s="15">
        <v>224</v>
      </c>
      <c r="H8932" s="9">
        <v>859</v>
      </c>
      <c r="I8932" s="10">
        <v>1197</v>
      </c>
      <c r="J8932" s="95">
        <v>1728</v>
      </c>
      <c r="K8932" s="15">
        <v>266</v>
      </c>
      <c r="L8932" s="9">
        <v>186</v>
      </c>
      <c r="M8932" s="10">
        <v>186</v>
      </c>
      <c r="N8932" s="95">
        <v>1728</v>
      </c>
      <c r="O8932" s="15">
        <v>266</v>
      </c>
      <c r="P8932" s="9">
        <v>994</v>
      </c>
      <c r="Q8932" s="10">
        <v>1342</v>
      </c>
      <c r="R8932" s="95">
        <v>1882</v>
      </c>
      <c r="S8932" s="15">
        <v>271</v>
      </c>
      <c r="T8932" s="2"/>
      <c r="U8932" s="35">
        <v>3</v>
      </c>
      <c r="V8932" s="35">
        <v>5</v>
      </c>
      <c r="X8932" s="98"/>
      <c r="Y8932" s="97"/>
      <c r="Z8932" s="97"/>
      <c r="AA8932" s="97"/>
      <c r="AB8932" s="97"/>
      <c r="AC8932" s="97"/>
      <c r="AD8932" s="97"/>
      <c r="AE8932" s="97"/>
      <c r="AF8932" s="97"/>
      <c r="AG8932" s="97"/>
      <c r="AH8932" s="97"/>
      <c r="AI8932" s="97"/>
      <c r="AJ8932" s="97"/>
      <c r="AK8932" s="97"/>
      <c r="AL8932" s="97"/>
      <c r="AM8932" s="97"/>
      <c r="AN8932" s="97"/>
    </row>
    <row r="8933" spans="1:40">
      <c r="A8933" s="4" t="s">
        <v>94</v>
      </c>
      <c r="B8933" s="4" t="s">
        <v>14</v>
      </c>
      <c r="D8933" s="9">
        <v>93</v>
      </c>
      <c r="E8933" s="10">
        <v>93</v>
      </c>
      <c r="F8933" s="95">
        <v>1200</v>
      </c>
      <c r="G8933" s="15">
        <v>195</v>
      </c>
      <c r="H8933" s="9">
        <v>859</v>
      </c>
      <c r="I8933" s="10">
        <v>1197</v>
      </c>
      <c r="J8933" s="95">
        <v>1604</v>
      </c>
      <c r="K8933" s="15">
        <v>204</v>
      </c>
      <c r="L8933" s="9">
        <v>186</v>
      </c>
      <c r="M8933" s="10">
        <v>186</v>
      </c>
      <c r="N8933" s="95">
        <v>1604</v>
      </c>
      <c r="O8933" s="15">
        <v>204</v>
      </c>
      <c r="P8933" s="9">
        <v>994</v>
      </c>
      <c r="Q8933" s="10">
        <v>1342</v>
      </c>
      <c r="R8933" s="95">
        <v>1824</v>
      </c>
      <c r="S8933" s="15">
        <v>242</v>
      </c>
      <c r="T8933" s="2"/>
      <c r="U8933" s="35">
        <v>2</v>
      </c>
      <c r="V8933" s="35">
        <v>4</v>
      </c>
      <c r="X8933" s="98"/>
      <c r="Y8933" s="97"/>
      <c r="Z8933" s="97"/>
      <c r="AA8933" s="97"/>
      <c r="AB8933" s="97"/>
      <c r="AC8933" s="97"/>
      <c r="AD8933" s="97"/>
      <c r="AE8933" s="97"/>
      <c r="AF8933" s="97"/>
      <c r="AG8933" s="97"/>
      <c r="AH8933" s="97"/>
      <c r="AI8933" s="97"/>
      <c r="AJ8933" s="97"/>
      <c r="AK8933" s="97"/>
      <c r="AL8933" s="97"/>
      <c r="AM8933" s="97"/>
      <c r="AN8933" s="97"/>
    </row>
    <row r="8934" spans="1:40">
      <c r="A8934" s="4" t="s">
        <v>94</v>
      </c>
      <c r="B8934" s="4" t="s">
        <v>15</v>
      </c>
      <c r="D8934" s="9">
        <v>92</v>
      </c>
      <c r="E8934" s="10">
        <v>92</v>
      </c>
      <c r="F8934" s="95">
        <v>385</v>
      </c>
      <c r="G8934" s="15">
        <v>44</v>
      </c>
      <c r="H8934" s="9">
        <v>335</v>
      </c>
      <c r="I8934" s="10">
        <v>393</v>
      </c>
      <c r="J8934" s="95">
        <v>480</v>
      </c>
      <c r="K8934" s="15">
        <v>44</v>
      </c>
      <c r="L8934" s="9">
        <v>184</v>
      </c>
      <c r="M8934" s="10">
        <v>184</v>
      </c>
      <c r="N8934" s="95">
        <v>480</v>
      </c>
      <c r="O8934" s="15">
        <v>44</v>
      </c>
      <c r="P8934" s="9">
        <v>469</v>
      </c>
      <c r="Q8934" s="10">
        <v>536</v>
      </c>
      <c r="R8934" s="95">
        <v>623</v>
      </c>
      <c r="S8934" s="15">
        <v>44</v>
      </c>
      <c r="T8934" s="2"/>
      <c r="U8934" s="35">
        <v>2</v>
      </c>
      <c r="V8934" s="35">
        <v>3</v>
      </c>
      <c r="X8934" s="98"/>
      <c r="Y8934" s="97"/>
      <c r="Z8934" s="97"/>
      <c r="AA8934" s="97"/>
      <c r="AB8934" s="97"/>
      <c r="AC8934" s="97"/>
      <c r="AD8934" s="97"/>
      <c r="AE8934" s="97"/>
      <c r="AF8934" s="97"/>
      <c r="AG8934" s="97"/>
      <c r="AH8934" s="97"/>
      <c r="AI8934" s="97"/>
      <c r="AJ8934" s="97"/>
      <c r="AK8934" s="97"/>
      <c r="AL8934" s="97"/>
      <c r="AM8934" s="97"/>
      <c r="AN8934" s="97"/>
    </row>
    <row r="8935" spans="1:40">
      <c r="A8935" s="4" t="s">
        <v>94</v>
      </c>
      <c r="B8935" s="4" t="s">
        <v>16</v>
      </c>
      <c r="D8935" s="9">
        <v>92</v>
      </c>
      <c r="E8935" s="10">
        <v>92</v>
      </c>
      <c r="F8935" s="95">
        <v>458</v>
      </c>
      <c r="G8935" s="15">
        <v>56</v>
      </c>
      <c r="H8935" s="9">
        <v>388</v>
      </c>
      <c r="I8935" s="10">
        <v>464</v>
      </c>
      <c r="J8935" s="95">
        <v>575</v>
      </c>
      <c r="K8935" s="15">
        <v>56</v>
      </c>
      <c r="L8935" s="9">
        <v>184</v>
      </c>
      <c r="M8935" s="10">
        <v>184</v>
      </c>
      <c r="N8935" s="95">
        <v>575</v>
      </c>
      <c r="O8935" s="15">
        <v>56</v>
      </c>
      <c r="P8935" s="9">
        <v>522</v>
      </c>
      <c r="Q8935" s="10">
        <v>608</v>
      </c>
      <c r="R8935" s="95">
        <v>719</v>
      </c>
      <c r="S8935" s="15">
        <v>56</v>
      </c>
      <c r="T8935" s="2"/>
      <c r="U8935" s="35">
        <v>2</v>
      </c>
      <c r="V8935" s="35">
        <v>3</v>
      </c>
      <c r="X8935" s="98"/>
      <c r="Y8935" s="97"/>
      <c r="Z8935" s="97"/>
      <c r="AA8935" s="97"/>
      <c r="AB8935" s="97"/>
      <c r="AC8935" s="97"/>
      <c r="AD8935" s="97"/>
      <c r="AE8935" s="97"/>
      <c r="AF8935" s="97"/>
      <c r="AG8935" s="97"/>
      <c r="AH8935" s="97"/>
      <c r="AI8935" s="97"/>
      <c r="AJ8935" s="97"/>
      <c r="AK8935" s="97"/>
      <c r="AL8935" s="97"/>
      <c r="AM8935" s="97"/>
      <c r="AN8935" s="97"/>
    </row>
    <row r="8936" spans="1:40">
      <c r="A8936" s="4" t="s">
        <v>94</v>
      </c>
      <c r="B8936" s="4" t="s">
        <v>17</v>
      </c>
      <c r="D8936" s="9">
        <v>93</v>
      </c>
      <c r="E8936" s="10">
        <v>93</v>
      </c>
      <c r="F8936" s="95">
        <v>1477</v>
      </c>
      <c r="G8936" s="15">
        <v>232</v>
      </c>
      <c r="H8936" s="9">
        <v>859</v>
      </c>
      <c r="I8936" s="10">
        <v>1158</v>
      </c>
      <c r="J8936" s="95">
        <v>1631</v>
      </c>
      <c r="K8936" s="15">
        <v>237</v>
      </c>
      <c r="L8936" s="9">
        <v>186</v>
      </c>
      <c r="M8936" s="10">
        <v>186</v>
      </c>
      <c r="N8936" s="95">
        <v>1631</v>
      </c>
      <c r="O8936" s="15">
        <v>237</v>
      </c>
      <c r="P8936" s="9">
        <v>994</v>
      </c>
      <c r="Q8936" s="10">
        <v>1303</v>
      </c>
      <c r="R8936" s="95">
        <v>1785</v>
      </c>
      <c r="S8936" s="15">
        <v>242</v>
      </c>
      <c r="T8936" s="2"/>
      <c r="U8936" s="35">
        <v>2</v>
      </c>
      <c r="V8936" s="35">
        <v>4</v>
      </c>
      <c r="X8936" s="98"/>
      <c r="Y8936" s="97"/>
      <c r="Z8936" s="97"/>
      <c r="AA8936" s="97"/>
      <c r="AB8936" s="97"/>
      <c r="AC8936" s="97"/>
      <c r="AD8936" s="97"/>
      <c r="AE8936" s="97"/>
      <c r="AF8936" s="97"/>
      <c r="AG8936" s="97"/>
      <c r="AH8936" s="97"/>
      <c r="AI8936" s="97"/>
      <c r="AJ8936" s="97"/>
      <c r="AK8936" s="97"/>
      <c r="AL8936" s="97"/>
      <c r="AM8936" s="97"/>
      <c r="AN8936" s="97"/>
    </row>
    <row r="8937" spans="1:40">
      <c r="A8937" s="4" t="s">
        <v>94</v>
      </c>
      <c r="B8937" s="4" t="s">
        <v>18</v>
      </c>
      <c r="D8937" s="9">
        <v>92</v>
      </c>
      <c r="E8937" s="10">
        <v>92</v>
      </c>
      <c r="F8937" s="95">
        <v>804</v>
      </c>
      <c r="G8937" s="15">
        <v>115</v>
      </c>
      <c r="H8937" s="9">
        <v>416</v>
      </c>
      <c r="I8937" s="10">
        <v>575</v>
      </c>
      <c r="J8937" s="95">
        <v>804</v>
      </c>
      <c r="K8937" s="15">
        <v>115</v>
      </c>
      <c r="L8937" s="9">
        <v>184</v>
      </c>
      <c r="M8937" s="10">
        <v>184</v>
      </c>
      <c r="N8937" s="95">
        <v>804</v>
      </c>
      <c r="O8937" s="15">
        <v>115</v>
      </c>
      <c r="P8937" s="9">
        <v>550</v>
      </c>
      <c r="Q8937" s="10">
        <v>646</v>
      </c>
      <c r="R8937" s="95">
        <v>875</v>
      </c>
      <c r="S8937" s="15">
        <v>115</v>
      </c>
      <c r="T8937" s="2"/>
      <c r="U8937" s="35">
        <v>3</v>
      </c>
      <c r="V8937" s="35">
        <v>5</v>
      </c>
      <c r="X8937" s="98"/>
      <c r="Y8937" s="97"/>
      <c r="Z8937" s="97"/>
      <c r="AA8937" s="97"/>
      <c r="AB8937" s="97"/>
      <c r="AC8937" s="97"/>
      <c r="AD8937" s="97"/>
      <c r="AE8937" s="97"/>
      <c r="AF8937" s="97"/>
      <c r="AG8937" s="97"/>
      <c r="AH8937" s="97"/>
      <c r="AI8937" s="97"/>
      <c r="AJ8937" s="97"/>
      <c r="AK8937" s="97"/>
      <c r="AL8937" s="97"/>
      <c r="AM8937" s="97"/>
      <c r="AN8937" s="97"/>
    </row>
    <row r="8938" spans="1:40">
      <c r="A8938" s="4" t="s">
        <v>94</v>
      </c>
      <c r="B8938" s="4" t="s">
        <v>19</v>
      </c>
      <c r="D8938" s="9">
        <v>92</v>
      </c>
      <c r="E8938" s="10">
        <v>92</v>
      </c>
      <c r="F8938" s="95">
        <v>318</v>
      </c>
      <c r="G8938" s="15">
        <v>35</v>
      </c>
      <c r="H8938" s="9">
        <v>335</v>
      </c>
      <c r="I8938" s="10">
        <v>393</v>
      </c>
      <c r="J8938" s="95">
        <v>461</v>
      </c>
      <c r="K8938" s="15">
        <v>35</v>
      </c>
      <c r="L8938" s="9">
        <v>184</v>
      </c>
      <c r="M8938" s="10">
        <v>184</v>
      </c>
      <c r="N8938" s="95">
        <v>461</v>
      </c>
      <c r="O8938" s="15">
        <v>35</v>
      </c>
      <c r="P8938" s="9">
        <v>469</v>
      </c>
      <c r="Q8938" s="10">
        <v>536</v>
      </c>
      <c r="R8938" s="95">
        <v>612</v>
      </c>
      <c r="S8938" s="15">
        <v>39</v>
      </c>
      <c r="T8938" s="2"/>
      <c r="U8938" s="35">
        <v>2</v>
      </c>
      <c r="V8938" s="35">
        <v>3</v>
      </c>
      <c r="X8938" s="98"/>
      <c r="Y8938" s="97"/>
      <c r="Z8938" s="97"/>
      <c r="AA8938" s="97"/>
      <c r="AB8938" s="97"/>
      <c r="AC8938" s="97"/>
      <c r="AD8938" s="97"/>
      <c r="AE8938" s="97"/>
      <c r="AF8938" s="97"/>
      <c r="AG8938" s="97"/>
      <c r="AH8938" s="97"/>
      <c r="AI8938" s="97"/>
      <c r="AJ8938" s="97"/>
      <c r="AK8938" s="97"/>
      <c r="AL8938" s="97"/>
      <c r="AM8938" s="97"/>
      <c r="AN8938" s="97"/>
    </row>
    <row r="8939" spans="1:40">
      <c r="A8939" s="4" t="s">
        <v>94</v>
      </c>
      <c r="B8939" s="4" t="s">
        <v>20</v>
      </c>
      <c r="D8939" s="9">
        <v>92</v>
      </c>
      <c r="E8939" s="10">
        <v>92</v>
      </c>
      <c r="F8939" s="95">
        <v>420</v>
      </c>
      <c r="G8939" s="15">
        <v>50</v>
      </c>
      <c r="H8939" s="9">
        <v>359</v>
      </c>
      <c r="I8939" s="10">
        <v>426</v>
      </c>
      <c r="J8939" s="95">
        <v>526</v>
      </c>
      <c r="K8939" s="15">
        <v>50</v>
      </c>
      <c r="L8939" s="9">
        <v>184</v>
      </c>
      <c r="M8939" s="10">
        <v>184</v>
      </c>
      <c r="N8939" s="95">
        <v>526</v>
      </c>
      <c r="O8939" s="15">
        <v>50</v>
      </c>
      <c r="P8939" s="9">
        <v>493</v>
      </c>
      <c r="Q8939" s="10">
        <v>569</v>
      </c>
      <c r="R8939" s="95">
        <v>669</v>
      </c>
      <c r="S8939" s="15">
        <v>50</v>
      </c>
      <c r="T8939" s="2"/>
      <c r="U8939" s="35">
        <v>2</v>
      </c>
      <c r="V8939" s="35">
        <v>3</v>
      </c>
      <c r="X8939" s="98"/>
      <c r="Y8939" s="97"/>
      <c r="Z8939" s="97"/>
      <c r="AA8939" s="97"/>
      <c r="AB8939" s="97"/>
      <c r="AC8939" s="97"/>
      <c r="AD8939" s="97"/>
      <c r="AE8939" s="97"/>
      <c r="AF8939" s="97"/>
      <c r="AG8939" s="97"/>
      <c r="AH8939" s="97"/>
      <c r="AI8939" s="97"/>
      <c r="AJ8939" s="97"/>
      <c r="AK8939" s="97"/>
      <c r="AL8939" s="97"/>
      <c r="AM8939" s="97"/>
      <c r="AN8939" s="97"/>
    </row>
    <row r="8940" spans="1:40">
      <c r="A8940" s="4" t="s">
        <v>94</v>
      </c>
      <c r="B8940" s="4" t="s">
        <v>21</v>
      </c>
      <c r="D8940" s="9">
        <v>92</v>
      </c>
      <c r="E8940" s="10">
        <v>92</v>
      </c>
      <c r="F8940" s="95">
        <v>377</v>
      </c>
      <c r="G8940" s="15">
        <v>42</v>
      </c>
      <c r="H8940" s="9">
        <v>335</v>
      </c>
      <c r="I8940" s="10">
        <v>393</v>
      </c>
      <c r="J8940" s="95">
        <v>476</v>
      </c>
      <c r="K8940" s="15">
        <v>42</v>
      </c>
      <c r="L8940" s="9">
        <v>184</v>
      </c>
      <c r="M8940" s="10">
        <v>184</v>
      </c>
      <c r="N8940" s="95">
        <v>476</v>
      </c>
      <c r="O8940" s="15">
        <v>42</v>
      </c>
      <c r="P8940" s="9">
        <v>469</v>
      </c>
      <c r="Q8940" s="10">
        <v>536</v>
      </c>
      <c r="R8940" s="95">
        <v>619</v>
      </c>
      <c r="S8940" s="15">
        <v>42</v>
      </c>
      <c r="T8940" s="2"/>
      <c r="U8940" s="35">
        <v>2</v>
      </c>
      <c r="V8940" s="35">
        <v>3</v>
      </c>
      <c r="X8940" s="98"/>
      <c r="Y8940" s="97"/>
      <c r="Z8940" s="97"/>
      <c r="AA8940" s="97"/>
      <c r="AB8940" s="97"/>
      <c r="AC8940" s="97"/>
      <c r="AD8940" s="97"/>
      <c r="AE8940" s="97"/>
      <c r="AF8940" s="97"/>
      <c r="AG8940" s="97"/>
      <c r="AH8940" s="97"/>
      <c r="AI8940" s="97"/>
      <c r="AJ8940" s="97"/>
      <c r="AK8940" s="97"/>
      <c r="AL8940" s="97"/>
      <c r="AM8940" s="97"/>
      <c r="AN8940" s="97"/>
    </row>
    <row r="8941" spans="1:40">
      <c r="A8941" s="4" t="s">
        <v>94</v>
      </c>
      <c r="B8941" s="4" t="s">
        <v>22</v>
      </c>
      <c r="D8941" s="9">
        <v>92</v>
      </c>
      <c r="E8941" s="10">
        <v>92</v>
      </c>
      <c r="F8941" s="95">
        <v>326</v>
      </c>
      <c r="G8941" s="15">
        <v>39</v>
      </c>
      <c r="H8941" s="9">
        <v>335</v>
      </c>
      <c r="I8941" s="10">
        <v>393</v>
      </c>
      <c r="J8941" s="95">
        <v>469</v>
      </c>
      <c r="K8941" s="15">
        <v>39</v>
      </c>
      <c r="L8941" s="9">
        <v>184</v>
      </c>
      <c r="M8941" s="10">
        <v>184</v>
      </c>
      <c r="N8941" s="95">
        <v>469</v>
      </c>
      <c r="O8941" s="15">
        <v>39</v>
      </c>
      <c r="P8941" s="9">
        <v>469</v>
      </c>
      <c r="Q8941" s="10">
        <v>536</v>
      </c>
      <c r="R8941" s="95">
        <v>613</v>
      </c>
      <c r="S8941" s="15">
        <v>39</v>
      </c>
      <c r="T8941" s="2"/>
      <c r="U8941" s="35">
        <v>2</v>
      </c>
      <c r="V8941" s="35">
        <v>3</v>
      </c>
      <c r="X8941" s="98"/>
      <c r="Y8941" s="97"/>
      <c r="Z8941" s="97"/>
      <c r="AA8941" s="97"/>
      <c r="AB8941" s="97"/>
      <c r="AC8941" s="97"/>
      <c r="AD8941" s="97"/>
      <c r="AE8941" s="97"/>
      <c r="AF8941" s="97"/>
      <c r="AG8941" s="97"/>
      <c r="AH8941" s="97"/>
      <c r="AI8941" s="97"/>
      <c r="AJ8941" s="97"/>
      <c r="AK8941" s="97"/>
      <c r="AL8941" s="97"/>
      <c r="AM8941" s="97"/>
      <c r="AN8941" s="97"/>
    </row>
    <row r="8942" spans="1:40">
      <c r="A8942" s="4" t="s">
        <v>94</v>
      </c>
      <c r="B8942" s="4" t="s">
        <v>23</v>
      </c>
      <c r="D8942" s="9">
        <v>93</v>
      </c>
      <c r="E8942" s="10">
        <v>93</v>
      </c>
      <c r="F8942" s="95">
        <v>1216</v>
      </c>
      <c r="G8942" s="15">
        <v>203</v>
      </c>
      <c r="H8942" s="9">
        <v>705</v>
      </c>
      <c r="I8942" s="10">
        <v>965</v>
      </c>
      <c r="J8942" s="95">
        <v>1370</v>
      </c>
      <c r="K8942" s="15">
        <v>203</v>
      </c>
      <c r="L8942" s="9">
        <v>186</v>
      </c>
      <c r="M8942" s="10">
        <v>186</v>
      </c>
      <c r="N8942" s="95">
        <v>1370</v>
      </c>
      <c r="O8942" s="15">
        <v>203</v>
      </c>
      <c r="P8942" s="9">
        <v>840</v>
      </c>
      <c r="Q8942" s="10">
        <v>1110</v>
      </c>
      <c r="R8942" s="95">
        <v>1515</v>
      </c>
      <c r="S8942" s="15">
        <v>203</v>
      </c>
      <c r="T8942" s="2"/>
      <c r="U8942" s="35">
        <v>3</v>
      </c>
      <c r="V8942" s="35">
        <v>5</v>
      </c>
      <c r="X8942" s="98"/>
      <c r="Y8942" s="97"/>
      <c r="Z8942" s="97"/>
      <c r="AA8942" s="97"/>
      <c r="AB8942" s="97"/>
      <c r="AC8942" s="97"/>
      <c r="AD8942" s="97"/>
      <c r="AE8942" s="97"/>
      <c r="AF8942" s="97"/>
      <c r="AG8942" s="97"/>
      <c r="AH8942" s="97"/>
      <c r="AI8942" s="97"/>
      <c r="AJ8942" s="97"/>
      <c r="AK8942" s="97"/>
      <c r="AL8942" s="97"/>
      <c r="AM8942" s="97"/>
      <c r="AN8942" s="97"/>
    </row>
    <row r="8943" spans="1:40">
      <c r="A8943" s="4" t="s">
        <v>94</v>
      </c>
      <c r="B8943" s="4" t="s">
        <v>24</v>
      </c>
      <c r="D8943" s="9">
        <v>92</v>
      </c>
      <c r="E8943" s="10">
        <v>92</v>
      </c>
      <c r="F8943" s="95">
        <v>1015</v>
      </c>
      <c r="G8943" s="15">
        <v>148</v>
      </c>
      <c r="H8943" s="9">
        <v>649</v>
      </c>
      <c r="I8943" s="10">
        <v>814</v>
      </c>
      <c r="J8943" s="95">
        <v>1109</v>
      </c>
      <c r="K8943" s="15">
        <v>148</v>
      </c>
      <c r="L8943" s="9">
        <v>184</v>
      </c>
      <c r="M8943" s="10">
        <v>184</v>
      </c>
      <c r="N8943" s="95">
        <v>1109</v>
      </c>
      <c r="O8943" s="15">
        <v>148</v>
      </c>
      <c r="P8943" s="9">
        <v>803</v>
      </c>
      <c r="Q8943" s="10">
        <v>979</v>
      </c>
      <c r="R8943" s="95">
        <v>1273</v>
      </c>
      <c r="S8943" s="15">
        <v>148</v>
      </c>
      <c r="T8943" s="2"/>
      <c r="U8943" s="35">
        <v>3</v>
      </c>
      <c r="V8943" s="35">
        <v>5</v>
      </c>
      <c r="X8943" s="98"/>
      <c r="Y8943" s="97"/>
      <c r="Z8943" s="97"/>
      <c r="AA8943" s="97"/>
      <c r="AB8943" s="97"/>
      <c r="AC8943" s="97"/>
      <c r="AD8943" s="97"/>
      <c r="AE8943" s="97"/>
      <c r="AF8943" s="97"/>
      <c r="AG8943" s="97"/>
      <c r="AH8943" s="97"/>
      <c r="AI8943" s="97"/>
      <c r="AJ8943" s="97"/>
      <c r="AK8943" s="97"/>
      <c r="AL8943" s="97"/>
      <c r="AM8943" s="97"/>
      <c r="AN8943" s="97"/>
    </row>
    <row r="8944" spans="1:40">
      <c r="A8944" s="4" t="s">
        <v>94</v>
      </c>
      <c r="B8944" s="4" t="s">
        <v>25</v>
      </c>
      <c r="D8944" s="9">
        <v>92</v>
      </c>
      <c r="E8944" s="10">
        <v>92</v>
      </c>
      <c r="F8944" s="95">
        <v>713</v>
      </c>
      <c r="G8944" s="15">
        <v>102</v>
      </c>
      <c r="H8944" s="9">
        <v>388</v>
      </c>
      <c r="I8944" s="10">
        <v>526</v>
      </c>
      <c r="J8944" s="95">
        <v>729</v>
      </c>
      <c r="K8944" s="15">
        <v>102</v>
      </c>
      <c r="L8944" s="9">
        <v>184</v>
      </c>
      <c r="M8944" s="10">
        <v>184</v>
      </c>
      <c r="N8944" s="95">
        <v>729</v>
      </c>
      <c r="O8944" s="15">
        <v>102</v>
      </c>
      <c r="P8944" s="9">
        <v>522</v>
      </c>
      <c r="Q8944" s="10">
        <v>589</v>
      </c>
      <c r="R8944" s="95">
        <v>792</v>
      </c>
      <c r="S8944" s="15">
        <v>102</v>
      </c>
      <c r="T8944" s="2"/>
      <c r="U8944" s="35">
        <v>2</v>
      </c>
      <c r="V8944" s="35">
        <v>4</v>
      </c>
      <c r="X8944" s="98"/>
      <c r="Y8944" s="97"/>
      <c r="Z8944" s="97"/>
      <c r="AA8944" s="97"/>
      <c r="AB8944" s="97"/>
      <c r="AC8944" s="97"/>
      <c r="AD8944" s="97"/>
      <c r="AE8944" s="97"/>
      <c r="AF8944" s="97"/>
      <c r="AG8944" s="97"/>
      <c r="AH8944" s="97"/>
      <c r="AI8944" s="97"/>
      <c r="AJ8944" s="97"/>
      <c r="AK8944" s="97"/>
      <c r="AL8944" s="97"/>
      <c r="AM8944" s="97"/>
      <c r="AN8944" s="97"/>
    </row>
    <row r="8945" spans="1:40">
      <c r="A8945" s="4" t="s">
        <v>94</v>
      </c>
      <c r="B8945" s="4" t="s">
        <v>26</v>
      </c>
      <c r="D8945" s="9">
        <v>92</v>
      </c>
      <c r="E8945" s="10">
        <v>92</v>
      </c>
      <c r="F8945" s="95">
        <v>373</v>
      </c>
      <c r="G8945" s="15">
        <v>43</v>
      </c>
      <c r="H8945" s="9">
        <v>335</v>
      </c>
      <c r="I8945" s="10">
        <v>393</v>
      </c>
      <c r="J8945" s="95">
        <v>477</v>
      </c>
      <c r="K8945" s="15">
        <v>43</v>
      </c>
      <c r="L8945" s="9">
        <v>184</v>
      </c>
      <c r="M8945" s="10">
        <v>184</v>
      </c>
      <c r="N8945" s="95">
        <v>477</v>
      </c>
      <c r="O8945" s="15">
        <v>43</v>
      </c>
      <c r="P8945" s="9">
        <v>469</v>
      </c>
      <c r="Q8945" s="10">
        <v>536</v>
      </c>
      <c r="R8945" s="95">
        <v>620</v>
      </c>
      <c r="S8945" s="15">
        <v>43</v>
      </c>
      <c r="T8945" s="2"/>
      <c r="U8945" s="35">
        <v>2</v>
      </c>
      <c r="V8945" s="35">
        <v>3</v>
      </c>
      <c r="X8945" s="98"/>
      <c r="Y8945" s="97"/>
      <c r="Z8945" s="97"/>
      <c r="AA8945" s="97"/>
      <c r="AB8945" s="97"/>
      <c r="AC8945" s="97"/>
      <c r="AD8945" s="97"/>
      <c r="AE8945" s="97"/>
      <c r="AF8945" s="97"/>
      <c r="AG8945" s="97"/>
      <c r="AH8945" s="97"/>
      <c r="AI8945" s="97"/>
      <c r="AJ8945" s="97"/>
      <c r="AK8945" s="97"/>
      <c r="AL8945" s="97"/>
      <c r="AM8945" s="97"/>
      <c r="AN8945" s="97"/>
    </row>
    <row r="8946" spans="1:40">
      <c r="A8946" s="4" t="s">
        <v>94</v>
      </c>
      <c r="B8946" s="4" t="s">
        <v>27</v>
      </c>
      <c r="D8946" s="9">
        <v>92</v>
      </c>
      <c r="E8946" s="10">
        <v>92</v>
      </c>
      <c r="F8946" s="95">
        <v>470</v>
      </c>
      <c r="G8946" s="15">
        <v>58</v>
      </c>
      <c r="H8946" s="9">
        <v>388</v>
      </c>
      <c r="I8946" s="10">
        <v>455</v>
      </c>
      <c r="J8946" s="95">
        <v>569</v>
      </c>
      <c r="K8946" s="15">
        <v>58</v>
      </c>
      <c r="L8946" s="9">
        <v>184</v>
      </c>
      <c r="M8946" s="10">
        <v>184</v>
      </c>
      <c r="N8946" s="95">
        <v>569</v>
      </c>
      <c r="O8946" s="15">
        <v>58</v>
      </c>
      <c r="P8946" s="9">
        <v>522</v>
      </c>
      <c r="Q8946" s="10">
        <v>598</v>
      </c>
      <c r="R8946" s="95">
        <v>713</v>
      </c>
      <c r="S8946" s="15">
        <v>58</v>
      </c>
      <c r="T8946" s="2"/>
      <c r="U8946" s="35">
        <v>1</v>
      </c>
      <c r="V8946" s="35">
        <v>2</v>
      </c>
      <c r="X8946" s="98"/>
      <c r="Y8946" s="97"/>
      <c r="Z8946" s="97"/>
      <c r="AA8946" s="97"/>
      <c r="AB8946" s="97"/>
      <c r="AC8946" s="97"/>
      <c r="AD8946" s="97"/>
      <c r="AE8946" s="97"/>
      <c r="AF8946" s="97"/>
      <c r="AG8946" s="97"/>
      <c r="AH8946" s="97"/>
      <c r="AI8946" s="97"/>
      <c r="AJ8946" s="97"/>
      <c r="AK8946" s="97"/>
      <c r="AL8946" s="97"/>
      <c r="AM8946" s="97"/>
      <c r="AN8946" s="97"/>
    </row>
    <row r="8947" spans="1:40">
      <c r="A8947" s="4" t="s">
        <v>94</v>
      </c>
      <c r="B8947" s="4" t="s">
        <v>28</v>
      </c>
      <c r="D8947" s="9">
        <v>93</v>
      </c>
      <c r="E8947" s="10">
        <v>93</v>
      </c>
      <c r="F8947" s="95">
        <v>1105</v>
      </c>
      <c r="G8947" s="15">
        <v>148</v>
      </c>
      <c r="H8947" s="9">
        <v>801</v>
      </c>
      <c r="I8947" s="10">
        <v>1120</v>
      </c>
      <c r="J8947" s="95">
        <v>1554</v>
      </c>
      <c r="K8947" s="15">
        <v>218</v>
      </c>
      <c r="L8947" s="9">
        <v>186</v>
      </c>
      <c r="M8947" s="10">
        <v>186</v>
      </c>
      <c r="N8947" s="95">
        <v>1554</v>
      </c>
      <c r="O8947" s="15">
        <v>218</v>
      </c>
      <c r="P8947" s="9">
        <v>937</v>
      </c>
      <c r="Q8947" s="10">
        <v>1265</v>
      </c>
      <c r="R8947" s="95">
        <v>1708</v>
      </c>
      <c r="S8947" s="15">
        <v>222</v>
      </c>
      <c r="T8947" s="2"/>
      <c r="U8947" s="35">
        <v>2</v>
      </c>
      <c r="V8947" s="35">
        <v>3</v>
      </c>
      <c r="X8947" s="98"/>
      <c r="Y8947" s="97"/>
      <c r="Z8947" s="97"/>
      <c r="AA8947" s="97"/>
      <c r="AB8947" s="97"/>
      <c r="AC8947" s="97"/>
      <c r="AD8947" s="97"/>
      <c r="AE8947" s="97"/>
      <c r="AF8947" s="97"/>
      <c r="AG8947" s="97"/>
      <c r="AH8947" s="97"/>
      <c r="AI8947" s="97"/>
      <c r="AJ8947" s="97"/>
      <c r="AK8947" s="97"/>
      <c r="AL8947" s="97"/>
      <c r="AM8947" s="97"/>
      <c r="AN8947" s="97"/>
    </row>
    <row r="8948" spans="1:40">
      <c r="A8948" s="4" t="s">
        <v>94</v>
      </c>
      <c r="B8948" s="4" t="s">
        <v>29</v>
      </c>
      <c r="D8948" s="9">
        <v>92</v>
      </c>
      <c r="E8948" s="10">
        <v>92</v>
      </c>
      <c r="F8948" s="95">
        <v>416</v>
      </c>
      <c r="G8948" s="15">
        <v>49</v>
      </c>
      <c r="H8948" s="9">
        <v>359</v>
      </c>
      <c r="I8948" s="10">
        <v>426</v>
      </c>
      <c r="J8948" s="95">
        <v>524</v>
      </c>
      <c r="K8948" s="15">
        <v>49</v>
      </c>
      <c r="L8948" s="9">
        <v>184</v>
      </c>
      <c r="M8948" s="10">
        <v>184</v>
      </c>
      <c r="N8948" s="95">
        <v>524</v>
      </c>
      <c r="O8948" s="15">
        <v>49</v>
      </c>
      <c r="P8948" s="9">
        <v>493</v>
      </c>
      <c r="Q8948" s="10">
        <v>569</v>
      </c>
      <c r="R8948" s="95">
        <v>667</v>
      </c>
      <c r="S8948" s="15">
        <v>49</v>
      </c>
      <c r="T8948" s="2"/>
      <c r="U8948" s="35">
        <v>1</v>
      </c>
      <c r="V8948" s="35">
        <v>2</v>
      </c>
      <c r="X8948" s="98"/>
      <c r="Y8948" s="97"/>
      <c r="Z8948" s="97"/>
      <c r="AA8948" s="97"/>
      <c r="AB8948" s="97"/>
      <c r="AC8948" s="97"/>
      <c r="AD8948" s="97"/>
      <c r="AE8948" s="97"/>
      <c r="AF8948" s="97"/>
      <c r="AG8948" s="97"/>
      <c r="AH8948" s="97"/>
      <c r="AI8948" s="97"/>
      <c r="AJ8948" s="97"/>
      <c r="AK8948" s="97"/>
      <c r="AL8948" s="97"/>
      <c r="AM8948" s="97"/>
      <c r="AN8948" s="97"/>
    </row>
    <row r="8949" spans="1:40">
      <c r="A8949" s="4" t="s">
        <v>94</v>
      </c>
      <c r="B8949" s="4" t="s">
        <v>30</v>
      </c>
      <c r="D8949" s="9">
        <v>92</v>
      </c>
      <c r="E8949" s="10">
        <v>92</v>
      </c>
      <c r="F8949" s="95">
        <v>368</v>
      </c>
      <c r="G8949" s="15">
        <v>42</v>
      </c>
      <c r="H8949" s="9">
        <v>335</v>
      </c>
      <c r="I8949" s="10">
        <v>393</v>
      </c>
      <c r="J8949" s="95">
        <v>475</v>
      </c>
      <c r="K8949" s="15">
        <v>42</v>
      </c>
      <c r="L8949" s="9">
        <v>184</v>
      </c>
      <c r="M8949" s="10">
        <v>184</v>
      </c>
      <c r="N8949" s="95">
        <v>475</v>
      </c>
      <c r="O8949" s="15">
        <v>42</v>
      </c>
      <c r="P8949" s="9">
        <v>469</v>
      </c>
      <c r="Q8949" s="10">
        <v>536</v>
      </c>
      <c r="R8949" s="95">
        <v>619</v>
      </c>
      <c r="S8949" s="15">
        <v>42</v>
      </c>
      <c r="T8949" s="2"/>
      <c r="U8949" s="35">
        <v>1</v>
      </c>
      <c r="V8949" s="35">
        <v>2</v>
      </c>
      <c r="X8949" s="98"/>
      <c r="Y8949" s="97"/>
      <c r="Z8949" s="97"/>
      <c r="AA8949" s="97"/>
      <c r="AB8949" s="97"/>
      <c r="AC8949" s="97"/>
      <c r="AD8949" s="97"/>
      <c r="AE8949" s="97"/>
      <c r="AF8949" s="97"/>
      <c r="AG8949" s="97"/>
      <c r="AH8949" s="97"/>
      <c r="AI8949" s="97"/>
      <c r="AJ8949" s="97"/>
      <c r="AK8949" s="97"/>
      <c r="AL8949" s="97"/>
      <c r="AM8949" s="97"/>
      <c r="AN8949" s="97"/>
    </row>
    <row r="8950" spans="1:40">
      <c r="A8950" s="4" t="s">
        <v>94</v>
      </c>
      <c r="B8950" s="4" t="s">
        <v>31</v>
      </c>
      <c r="D8950" s="9">
        <v>92</v>
      </c>
      <c r="E8950" s="10">
        <v>92</v>
      </c>
      <c r="F8950" s="95">
        <v>832</v>
      </c>
      <c r="G8950" s="15">
        <v>115</v>
      </c>
      <c r="H8950" s="9">
        <v>603</v>
      </c>
      <c r="I8950" s="10">
        <v>746</v>
      </c>
      <c r="J8950" s="95">
        <v>985</v>
      </c>
      <c r="K8950" s="15">
        <v>120</v>
      </c>
      <c r="L8950" s="9">
        <v>184</v>
      </c>
      <c r="M8950" s="10">
        <v>184</v>
      </c>
      <c r="N8950" s="95">
        <v>985</v>
      </c>
      <c r="O8950" s="15">
        <v>120</v>
      </c>
      <c r="P8950" s="9">
        <v>737</v>
      </c>
      <c r="Q8950" s="10">
        <v>890</v>
      </c>
      <c r="R8950" s="95">
        <v>1138</v>
      </c>
      <c r="S8950" s="15">
        <v>125</v>
      </c>
      <c r="T8950" s="2"/>
      <c r="U8950" s="35">
        <v>2</v>
      </c>
      <c r="V8950" s="35">
        <v>3</v>
      </c>
      <c r="X8950" s="98"/>
      <c r="Y8950" s="97"/>
      <c r="Z8950" s="97"/>
      <c r="AA8950" s="97"/>
      <c r="AB8950" s="97"/>
      <c r="AC8950" s="97"/>
      <c r="AD8950" s="97"/>
      <c r="AE8950" s="97"/>
      <c r="AF8950" s="97"/>
      <c r="AG8950" s="97"/>
      <c r="AH8950" s="97"/>
      <c r="AI8950" s="97"/>
      <c r="AJ8950" s="97"/>
      <c r="AK8950" s="97"/>
      <c r="AL8950" s="97"/>
      <c r="AM8950" s="97"/>
      <c r="AN8950" s="97"/>
    </row>
    <row r="8951" spans="1:40">
      <c r="A8951" s="4" t="s">
        <v>94</v>
      </c>
      <c r="B8951" s="4" t="s">
        <v>32</v>
      </c>
      <c r="D8951" s="9">
        <v>92</v>
      </c>
      <c r="E8951" s="10">
        <v>92</v>
      </c>
      <c r="F8951" s="95">
        <v>324</v>
      </c>
      <c r="G8951" s="15">
        <v>38</v>
      </c>
      <c r="H8951" s="9">
        <v>335</v>
      </c>
      <c r="I8951" s="10">
        <v>393</v>
      </c>
      <c r="J8951" s="95">
        <v>467</v>
      </c>
      <c r="K8951" s="15">
        <v>38</v>
      </c>
      <c r="L8951" s="9">
        <v>184</v>
      </c>
      <c r="M8951" s="10">
        <v>184</v>
      </c>
      <c r="N8951" s="95">
        <v>467</v>
      </c>
      <c r="O8951" s="15">
        <v>38</v>
      </c>
      <c r="P8951" s="9">
        <v>469</v>
      </c>
      <c r="Q8951" s="10">
        <v>536</v>
      </c>
      <c r="R8951" s="95">
        <v>612</v>
      </c>
      <c r="S8951" s="15">
        <v>39</v>
      </c>
      <c r="T8951" s="2"/>
      <c r="U8951" s="35">
        <v>2</v>
      </c>
      <c r="V8951" s="35">
        <v>3</v>
      </c>
      <c r="X8951" s="98"/>
      <c r="Y8951" s="97"/>
      <c r="Z8951" s="97"/>
      <c r="AA8951" s="97"/>
      <c r="AB8951" s="97"/>
      <c r="AC8951" s="97"/>
      <c r="AD8951" s="97"/>
      <c r="AE8951" s="97"/>
      <c r="AF8951" s="97"/>
      <c r="AG8951" s="97"/>
      <c r="AH8951" s="97"/>
      <c r="AI8951" s="97"/>
      <c r="AJ8951" s="97"/>
      <c r="AK8951" s="97"/>
      <c r="AL8951" s="97"/>
      <c r="AM8951" s="97"/>
      <c r="AN8951" s="97"/>
    </row>
    <row r="8952" spans="1:40">
      <c r="A8952" s="4" t="s">
        <v>94</v>
      </c>
      <c r="B8952" s="4" t="s">
        <v>33</v>
      </c>
      <c r="D8952" s="9">
        <v>93</v>
      </c>
      <c r="E8952" s="10">
        <v>93</v>
      </c>
      <c r="F8952" s="95">
        <v>1400</v>
      </c>
      <c r="G8952" s="15">
        <v>228</v>
      </c>
      <c r="H8952" s="9">
        <v>772</v>
      </c>
      <c r="I8952" s="10">
        <v>1057</v>
      </c>
      <c r="J8952" s="95">
        <v>1491</v>
      </c>
      <c r="K8952" s="15">
        <v>218</v>
      </c>
      <c r="L8952" s="9">
        <v>186</v>
      </c>
      <c r="M8952" s="10">
        <v>186</v>
      </c>
      <c r="N8952" s="95">
        <v>1491</v>
      </c>
      <c r="O8952" s="15">
        <v>218</v>
      </c>
      <c r="P8952" s="9">
        <v>906</v>
      </c>
      <c r="Q8952" s="10">
        <v>1197</v>
      </c>
      <c r="R8952" s="95">
        <v>1625</v>
      </c>
      <c r="S8952" s="15">
        <v>214</v>
      </c>
      <c r="T8952" s="2"/>
      <c r="U8952" s="35">
        <v>2</v>
      </c>
      <c r="V8952" s="35">
        <v>3</v>
      </c>
      <c r="X8952" s="98"/>
      <c r="Y8952" s="97"/>
      <c r="Z8952" s="97"/>
      <c r="AA8952" s="97"/>
      <c r="AB8952" s="97"/>
      <c r="AC8952" s="97"/>
      <c r="AD8952" s="97"/>
      <c r="AE8952" s="97"/>
      <c r="AF8952" s="97"/>
      <c r="AG8952" s="97"/>
      <c r="AH8952" s="97"/>
      <c r="AI8952" s="97"/>
      <c r="AJ8952" s="97"/>
      <c r="AK8952" s="97"/>
      <c r="AL8952" s="97"/>
      <c r="AM8952" s="97"/>
      <c r="AN8952" s="97"/>
    </row>
    <row r="8953" spans="1:40">
      <c r="A8953" s="4" t="s">
        <v>94</v>
      </c>
      <c r="B8953" s="4" t="s">
        <v>34</v>
      </c>
      <c r="D8953" s="9">
        <v>92</v>
      </c>
      <c r="E8953" s="10">
        <v>92</v>
      </c>
      <c r="F8953" s="95">
        <v>470</v>
      </c>
      <c r="G8953" s="15">
        <v>58</v>
      </c>
      <c r="H8953" s="9">
        <v>388</v>
      </c>
      <c r="I8953" s="10">
        <v>455</v>
      </c>
      <c r="J8953" s="95">
        <v>569</v>
      </c>
      <c r="K8953" s="15">
        <v>58</v>
      </c>
      <c r="L8953" s="9">
        <v>184</v>
      </c>
      <c r="M8953" s="10">
        <v>184</v>
      </c>
      <c r="N8953" s="95">
        <v>569</v>
      </c>
      <c r="O8953" s="15">
        <v>58</v>
      </c>
      <c r="P8953" s="9">
        <v>522</v>
      </c>
      <c r="Q8953" s="10">
        <v>598</v>
      </c>
      <c r="R8953" s="95">
        <v>713</v>
      </c>
      <c r="S8953" s="15">
        <v>58</v>
      </c>
      <c r="T8953" s="2"/>
      <c r="U8953" s="35">
        <v>1</v>
      </c>
      <c r="V8953" s="35">
        <v>2</v>
      </c>
      <c r="X8953" s="98"/>
      <c r="Y8953" s="97"/>
      <c r="Z8953" s="97"/>
      <c r="AA8953" s="97"/>
      <c r="AB8953" s="97"/>
      <c r="AC8953" s="97"/>
      <c r="AD8953" s="97"/>
      <c r="AE8953" s="97"/>
      <c r="AF8953" s="97"/>
      <c r="AG8953" s="97"/>
      <c r="AH8953" s="97"/>
      <c r="AI8953" s="97"/>
      <c r="AJ8953" s="97"/>
      <c r="AK8953" s="97"/>
      <c r="AL8953" s="97"/>
      <c r="AM8953" s="97"/>
      <c r="AN8953" s="97"/>
    </row>
    <row r="8954" spans="1:40">
      <c r="A8954" s="4" t="s">
        <v>94</v>
      </c>
      <c r="B8954" s="4" t="s">
        <v>35</v>
      </c>
      <c r="D8954" s="9">
        <v>92</v>
      </c>
      <c r="E8954" s="10">
        <v>92</v>
      </c>
      <c r="F8954" s="95">
        <v>327</v>
      </c>
      <c r="G8954" s="15">
        <v>39</v>
      </c>
      <c r="H8954" s="9">
        <v>335</v>
      </c>
      <c r="I8954" s="10">
        <v>393</v>
      </c>
      <c r="J8954" s="95">
        <v>470</v>
      </c>
      <c r="K8954" s="15">
        <v>39</v>
      </c>
      <c r="L8954" s="9">
        <v>184</v>
      </c>
      <c r="M8954" s="10">
        <v>184</v>
      </c>
      <c r="N8954" s="95">
        <v>470</v>
      </c>
      <c r="O8954" s="15">
        <v>39</v>
      </c>
      <c r="P8954" s="9">
        <v>469</v>
      </c>
      <c r="Q8954" s="10">
        <v>536</v>
      </c>
      <c r="R8954" s="95">
        <v>614</v>
      </c>
      <c r="S8954" s="15">
        <v>39</v>
      </c>
      <c r="T8954" s="2"/>
      <c r="U8954" s="35">
        <v>2</v>
      </c>
      <c r="V8954" s="35">
        <v>3</v>
      </c>
      <c r="X8954" s="98"/>
      <c r="Y8954" s="97"/>
      <c r="Z8954" s="97"/>
      <c r="AA8954" s="97"/>
      <c r="AB8954" s="97"/>
      <c r="AC8954" s="97"/>
      <c r="AD8954" s="97"/>
      <c r="AE8954" s="97"/>
      <c r="AF8954" s="97"/>
      <c r="AG8954" s="97"/>
      <c r="AH8954" s="97"/>
      <c r="AI8954" s="97"/>
      <c r="AJ8954" s="97"/>
      <c r="AK8954" s="97"/>
      <c r="AL8954" s="97"/>
      <c r="AM8954" s="97"/>
      <c r="AN8954" s="97"/>
    </row>
    <row r="8955" spans="1:40">
      <c r="A8955" s="4" t="s">
        <v>94</v>
      </c>
      <c r="B8955" s="4" t="s">
        <v>36</v>
      </c>
      <c r="D8955" s="9">
        <v>92</v>
      </c>
      <c r="E8955" s="10">
        <v>92</v>
      </c>
      <c r="F8955" s="95">
        <v>347</v>
      </c>
      <c r="G8955" s="15">
        <v>42</v>
      </c>
      <c r="H8955" s="9">
        <v>359</v>
      </c>
      <c r="I8955" s="10">
        <v>426</v>
      </c>
      <c r="J8955" s="95">
        <v>509</v>
      </c>
      <c r="K8955" s="15">
        <v>42</v>
      </c>
      <c r="L8955" s="9">
        <v>184</v>
      </c>
      <c r="M8955" s="10">
        <v>184</v>
      </c>
      <c r="N8955" s="95">
        <v>509</v>
      </c>
      <c r="O8955" s="15">
        <v>42</v>
      </c>
      <c r="P8955" s="9">
        <v>493</v>
      </c>
      <c r="Q8955" s="10">
        <v>569</v>
      </c>
      <c r="R8955" s="95">
        <v>655</v>
      </c>
      <c r="S8955" s="15">
        <v>44</v>
      </c>
      <c r="T8955" s="2"/>
      <c r="U8955" s="35">
        <v>3</v>
      </c>
      <c r="V8955" s="35">
        <v>4</v>
      </c>
      <c r="X8955" s="98"/>
      <c r="Y8955" s="97"/>
      <c r="Z8955" s="97"/>
      <c r="AA8955" s="97"/>
      <c r="AB8955" s="97"/>
      <c r="AC8955" s="97"/>
      <c r="AD8955" s="97"/>
      <c r="AE8955" s="97"/>
      <c r="AF8955" s="97"/>
      <c r="AG8955" s="97"/>
      <c r="AH8955" s="97"/>
      <c r="AI8955" s="97"/>
      <c r="AJ8955" s="97"/>
      <c r="AK8955" s="97"/>
      <c r="AL8955" s="97"/>
      <c r="AM8955" s="97"/>
      <c r="AN8955" s="97"/>
    </row>
    <row r="8956" spans="1:40">
      <c r="A8956" s="4" t="s">
        <v>94</v>
      </c>
      <c r="B8956" s="4" t="s">
        <v>37</v>
      </c>
      <c r="D8956" s="9">
        <v>93</v>
      </c>
      <c r="E8956" s="10">
        <v>93</v>
      </c>
      <c r="F8956" s="95">
        <v>1255</v>
      </c>
      <c r="G8956" s="15">
        <v>178</v>
      </c>
      <c r="H8956" s="9">
        <v>772</v>
      </c>
      <c r="I8956" s="10">
        <v>1015</v>
      </c>
      <c r="J8956" s="95">
        <v>1363</v>
      </c>
      <c r="K8956" s="15">
        <v>175</v>
      </c>
      <c r="L8956" s="9">
        <v>186</v>
      </c>
      <c r="M8956" s="10">
        <v>186</v>
      </c>
      <c r="N8956" s="95">
        <v>1363</v>
      </c>
      <c r="O8956" s="15">
        <v>175</v>
      </c>
      <c r="P8956" s="9">
        <v>906</v>
      </c>
      <c r="Q8956" s="10">
        <v>1156</v>
      </c>
      <c r="R8956" s="95">
        <v>1510</v>
      </c>
      <c r="S8956" s="15">
        <v>178</v>
      </c>
      <c r="T8956" s="2"/>
      <c r="U8956" s="35">
        <v>2</v>
      </c>
      <c r="V8956" s="35">
        <v>3</v>
      </c>
      <c r="X8956" s="98"/>
      <c r="Y8956" s="97"/>
      <c r="Z8956" s="97"/>
      <c r="AA8956" s="97"/>
      <c r="AB8956" s="97"/>
      <c r="AC8956" s="97"/>
      <c r="AD8956" s="97"/>
      <c r="AE8956" s="97"/>
      <c r="AF8956" s="97"/>
      <c r="AG8956" s="97"/>
      <c r="AH8956" s="97"/>
      <c r="AI8956" s="97"/>
      <c r="AJ8956" s="97"/>
      <c r="AK8956" s="97"/>
      <c r="AL8956" s="97"/>
      <c r="AM8956" s="97"/>
      <c r="AN8956" s="97"/>
    </row>
    <row r="8957" spans="1:40">
      <c r="A8957" s="4" t="s">
        <v>94</v>
      </c>
      <c r="B8957" s="4" t="s">
        <v>38</v>
      </c>
      <c r="D8957" s="9">
        <v>92</v>
      </c>
      <c r="E8957" s="10">
        <v>92</v>
      </c>
      <c r="F8957" s="95">
        <v>1012</v>
      </c>
      <c r="G8957" s="15">
        <v>169</v>
      </c>
      <c r="H8957" s="9">
        <v>388</v>
      </c>
      <c r="I8957" s="10">
        <v>700</v>
      </c>
      <c r="J8957" s="95">
        <v>1037</v>
      </c>
      <c r="K8957" s="15">
        <v>169</v>
      </c>
      <c r="L8957" s="9">
        <v>184</v>
      </c>
      <c r="M8957" s="10">
        <v>184</v>
      </c>
      <c r="N8957" s="95">
        <v>1037</v>
      </c>
      <c r="O8957" s="15">
        <v>169</v>
      </c>
      <c r="P8957" s="9">
        <v>522</v>
      </c>
      <c r="Q8957" s="10">
        <v>754</v>
      </c>
      <c r="R8957" s="95">
        <v>1091</v>
      </c>
      <c r="S8957" s="15">
        <v>169</v>
      </c>
      <c r="T8957" s="2"/>
      <c r="U8957" s="35">
        <v>2</v>
      </c>
      <c r="V8957" s="35">
        <v>4</v>
      </c>
      <c r="X8957" s="98"/>
      <c r="Y8957" s="97"/>
      <c r="Z8957" s="97"/>
      <c r="AA8957" s="97"/>
      <c r="AB8957" s="97"/>
      <c r="AC8957" s="97"/>
      <c r="AD8957" s="97"/>
      <c r="AE8957" s="97"/>
      <c r="AF8957" s="97"/>
      <c r="AG8957" s="97"/>
      <c r="AH8957" s="97"/>
      <c r="AI8957" s="97"/>
      <c r="AJ8957" s="97"/>
      <c r="AK8957" s="97"/>
      <c r="AL8957" s="97"/>
      <c r="AM8957" s="97"/>
      <c r="AN8957" s="97"/>
    </row>
    <row r="8958" spans="1:40">
      <c r="A8958" s="4" t="s">
        <v>94</v>
      </c>
      <c r="B8958" s="4" t="s">
        <v>39</v>
      </c>
      <c r="D8958" s="9">
        <v>92</v>
      </c>
      <c r="E8958" s="10">
        <v>92</v>
      </c>
      <c r="F8958" s="95">
        <v>390</v>
      </c>
      <c r="G8958" s="15">
        <v>45</v>
      </c>
      <c r="H8958" s="9">
        <v>335</v>
      </c>
      <c r="I8958" s="10">
        <v>393</v>
      </c>
      <c r="J8958" s="95">
        <v>482</v>
      </c>
      <c r="K8958" s="15">
        <v>45</v>
      </c>
      <c r="L8958" s="9">
        <v>184</v>
      </c>
      <c r="M8958" s="10">
        <v>184</v>
      </c>
      <c r="N8958" s="95">
        <v>482</v>
      </c>
      <c r="O8958" s="15">
        <v>45</v>
      </c>
      <c r="P8958" s="9">
        <v>469</v>
      </c>
      <c r="Q8958" s="10">
        <v>536</v>
      </c>
      <c r="R8958" s="95">
        <v>626</v>
      </c>
      <c r="S8958" s="15">
        <v>45</v>
      </c>
      <c r="T8958" s="2"/>
      <c r="U8958" s="35">
        <v>2</v>
      </c>
      <c r="V8958" s="35">
        <v>3</v>
      </c>
      <c r="X8958" s="98"/>
      <c r="Y8958" s="97"/>
      <c r="Z8958" s="97"/>
      <c r="AA8958" s="97"/>
      <c r="AB8958" s="97"/>
      <c r="AC8958" s="97"/>
      <c r="AD8958" s="97"/>
      <c r="AE8958" s="97"/>
      <c r="AF8958" s="97"/>
      <c r="AG8958" s="97"/>
      <c r="AH8958" s="97"/>
      <c r="AI8958" s="97"/>
      <c r="AJ8958" s="97"/>
      <c r="AK8958" s="97"/>
      <c r="AL8958" s="97"/>
      <c r="AM8958" s="97"/>
      <c r="AN8958" s="97"/>
    </row>
    <row r="8959" spans="1:40">
      <c r="A8959" s="4" t="s">
        <v>94</v>
      </c>
      <c r="B8959" s="4" t="s">
        <v>40</v>
      </c>
      <c r="D8959" s="9">
        <v>93</v>
      </c>
      <c r="E8959" s="10">
        <v>93</v>
      </c>
      <c r="F8959" s="95">
        <v>1154</v>
      </c>
      <c r="G8959" s="15">
        <v>172</v>
      </c>
      <c r="H8959" s="9">
        <v>705</v>
      </c>
      <c r="I8959" s="10">
        <v>965</v>
      </c>
      <c r="J8959" s="95">
        <v>1322</v>
      </c>
      <c r="K8959" s="15">
        <v>179</v>
      </c>
      <c r="L8959" s="9">
        <v>186</v>
      </c>
      <c r="M8959" s="10">
        <v>186</v>
      </c>
      <c r="N8959" s="95">
        <v>1322</v>
      </c>
      <c r="O8959" s="15">
        <v>179</v>
      </c>
      <c r="P8959" s="9">
        <v>840</v>
      </c>
      <c r="Q8959" s="10">
        <v>1110</v>
      </c>
      <c r="R8959" s="95">
        <v>1477</v>
      </c>
      <c r="S8959" s="15">
        <v>184</v>
      </c>
      <c r="T8959" s="2"/>
      <c r="U8959" s="35">
        <v>4</v>
      </c>
      <c r="V8959" s="35">
        <v>6</v>
      </c>
      <c r="X8959" s="98"/>
      <c r="Y8959" s="97"/>
      <c r="Z8959" s="97"/>
      <c r="AA8959" s="97"/>
      <c r="AB8959" s="97"/>
      <c r="AC8959" s="97"/>
      <c r="AD8959" s="97"/>
      <c r="AE8959" s="97"/>
      <c r="AF8959" s="97"/>
      <c r="AG8959" s="97"/>
      <c r="AH8959" s="97"/>
      <c r="AI8959" s="97"/>
      <c r="AJ8959" s="97"/>
      <c r="AK8959" s="97"/>
      <c r="AL8959" s="97"/>
      <c r="AM8959" s="97"/>
      <c r="AN8959" s="97"/>
    </row>
    <row r="8960" spans="1:40">
      <c r="A8960" s="4" t="s">
        <v>94</v>
      </c>
      <c r="B8960" s="4" t="s">
        <v>41</v>
      </c>
      <c r="D8960" s="9">
        <v>92</v>
      </c>
      <c r="E8960" s="10">
        <v>92</v>
      </c>
      <c r="F8960" s="95">
        <v>389</v>
      </c>
      <c r="G8960" s="15">
        <v>44</v>
      </c>
      <c r="H8960" s="9">
        <v>335</v>
      </c>
      <c r="I8960" s="10">
        <v>393</v>
      </c>
      <c r="J8960" s="95">
        <v>480</v>
      </c>
      <c r="K8960" s="15">
        <v>44</v>
      </c>
      <c r="L8960" s="9">
        <v>184</v>
      </c>
      <c r="M8960" s="10">
        <v>184</v>
      </c>
      <c r="N8960" s="95">
        <v>480</v>
      </c>
      <c r="O8960" s="15">
        <v>44</v>
      </c>
      <c r="P8960" s="9">
        <v>469</v>
      </c>
      <c r="Q8960" s="10">
        <v>536</v>
      </c>
      <c r="R8960" s="95">
        <v>624</v>
      </c>
      <c r="S8960" s="15">
        <v>44</v>
      </c>
      <c r="T8960" s="2"/>
      <c r="U8960" s="35">
        <v>2</v>
      </c>
      <c r="V8960" s="35">
        <v>3</v>
      </c>
      <c r="X8960" s="98"/>
      <c r="Y8960" s="97"/>
      <c r="Z8960" s="97"/>
      <c r="AA8960" s="97"/>
      <c r="AB8960" s="97"/>
      <c r="AC8960" s="97"/>
      <c r="AD8960" s="97"/>
      <c r="AE8960" s="97"/>
      <c r="AF8960" s="97"/>
      <c r="AG8960" s="97"/>
      <c r="AH8960" s="97"/>
      <c r="AI8960" s="97"/>
      <c r="AJ8960" s="97"/>
      <c r="AK8960" s="97"/>
      <c r="AL8960" s="97"/>
      <c r="AM8960" s="97"/>
      <c r="AN8960" s="97"/>
    </row>
    <row r="8961" spans="1:40">
      <c r="A8961" s="4" t="s">
        <v>94</v>
      </c>
      <c r="B8961" s="4" t="s">
        <v>42</v>
      </c>
      <c r="D8961" s="9">
        <v>93</v>
      </c>
      <c r="E8961" s="10">
        <v>93</v>
      </c>
      <c r="F8961" s="95">
        <v>2145</v>
      </c>
      <c r="G8961" s="15">
        <v>358</v>
      </c>
      <c r="H8961" s="9">
        <v>1041</v>
      </c>
      <c r="I8961" s="10">
        <v>1471</v>
      </c>
      <c r="J8961" s="95">
        <v>2142</v>
      </c>
      <c r="K8961" s="15">
        <v>336</v>
      </c>
      <c r="L8961" s="9">
        <v>186</v>
      </c>
      <c r="M8961" s="10">
        <v>186</v>
      </c>
      <c r="N8961" s="95">
        <v>2142</v>
      </c>
      <c r="O8961" s="15">
        <v>336</v>
      </c>
      <c r="P8961" s="9">
        <v>1139</v>
      </c>
      <c r="Q8961" s="10">
        <v>1564</v>
      </c>
      <c r="R8961" s="95">
        <v>2220</v>
      </c>
      <c r="S8961" s="15">
        <v>329</v>
      </c>
      <c r="T8961" s="2"/>
      <c r="U8961" s="35">
        <v>4</v>
      </c>
      <c r="V8961" s="35">
        <v>6</v>
      </c>
      <c r="X8961" s="98"/>
      <c r="Y8961" s="97"/>
      <c r="Z8961" s="97"/>
      <c r="AA8961" s="97"/>
      <c r="AB8961" s="97"/>
      <c r="AC8961" s="97"/>
      <c r="AD8961" s="97"/>
      <c r="AE8961" s="97"/>
      <c r="AF8961" s="97"/>
      <c r="AG8961" s="97"/>
      <c r="AH8961" s="97"/>
      <c r="AI8961" s="97"/>
      <c r="AJ8961" s="97"/>
      <c r="AK8961" s="97"/>
      <c r="AL8961" s="97"/>
      <c r="AM8961" s="97"/>
      <c r="AN8961" s="97"/>
    </row>
    <row r="8962" spans="1:40">
      <c r="A8962" s="4" t="s">
        <v>94</v>
      </c>
      <c r="B8962" s="4" t="s">
        <v>43</v>
      </c>
      <c r="D8962" s="9">
        <v>92</v>
      </c>
      <c r="E8962" s="10">
        <v>92</v>
      </c>
      <c r="F8962" s="95">
        <v>1002</v>
      </c>
      <c r="G8962" s="15">
        <v>167</v>
      </c>
      <c r="H8962" s="9">
        <v>388</v>
      </c>
      <c r="I8962" s="10">
        <v>692</v>
      </c>
      <c r="J8962" s="95">
        <v>1024</v>
      </c>
      <c r="K8962" s="15">
        <v>167</v>
      </c>
      <c r="L8962" s="9">
        <v>184</v>
      </c>
      <c r="M8962" s="10">
        <v>184</v>
      </c>
      <c r="N8962" s="95">
        <v>1024</v>
      </c>
      <c r="O8962" s="15">
        <v>167</v>
      </c>
      <c r="P8962" s="9">
        <v>522</v>
      </c>
      <c r="Q8962" s="10">
        <v>745</v>
      </c>
      <c r="R8962" s="95">
        <v>1078</v>
      </c>
      <c r="S8962" s="15">
        <v>167</v>
      </c>
      <c r="T8962" s="2"/>
      <c r="U8962" s="35">
        <v>2</v>
      </c>
      <c r="V8962" s="35">
        <v>4</v>
      </c>
      <c r="X8962" s="98"/>
      <c r="Y8962" s="97"/>
      <c r="Z8962" s="97"/>
      <c r="AA8962" s="97"/>
      <c r="AB8962" s="97"/>
      <c r="AC8962" s="97"/>
      <c r="AD8962" s="97"/>
      <c r="AE8962" s="97"/>
      <c r="AF8962" s="97"/>
      <c r="AG8962" s="97"/>
      <c r="AH8962" s="97"/>
      <c r="AI8962" s="97"/>
      <c r="AJ8962" s="97"/>
      <c r="AK8962" s="97"/>
      <c r="AL8962" s="97"/>
      <c r="AM8962" s="97"/>
      <c r="AN8962" s="97"/>
    </row>
    <row r="8963" spans="1:40">
      <c r="A8963" s="4" t="s">
        <v>94</v>
      </c>
      <c r="B8963" s="4" t="s">
        <v>44</v>
      </c>
      <c r="D8963" s="9">
        <v>92</v>
      </c>
      <c r="E8963" s="10">
        <v>92</v>
      </c>
      <c r="F8963" s="95">
        <v>430</v>
      </c>
      <c r="G8963" s="15">
        <v>55</v>
      </c>
      <c r="H8963" s="9">
        <v>388</v>
      </c>
      <c r="I8963" s="10">
        <v>464</v>
      </c>
      <c r="J8963" s="95">
        <v>573</v>
      </c>
      <c r="K8963" s="15">
        <v>55</v>
      </c>
      <c r="L8963" s="9">
        <v>184</v>
      </c>
      <c r="M8963" s="10">
        <v>184</v>
      </c>
      <c r="N8963" s="95">
        <v>573</v>
      </c>
      <c r="O8963" s="15">
        <v>55</v>
      </c>
      <c r="P8963" s="9">
        <v>522</v>
      </c>
      <c r="Q8963" s="10">
        <v>608</v>
      </c>
      <c r="R8963" s="95">
        <v>717</v>
      </c>
      <c r="S8963" s="15">
        <v>55</v>
      </c>
      <c r="T8963" s="2"/>
      <c r="U8963" s="35">
        <v>3</v>
      </c>
      <c r="V8963" s="35">
        <v>4</v>
      </c>
      <c r="X8963" s="98"/>
      <c r="Y8963" s="97"/>
      <c r="Z8963" s="97"/>
      <c r="AA8963" s="97"/>
      <c r="AB8963" s="97"/>
      <c r="AC8963" s="97"/>
      <c r="AD8963" s="97"/>
      <c r="AE8963" s="97"/>
      <c r="AF8963" s="97"/>
      <c r="AG8963" s="97"/>
      <c r="AH8963" s="97"/>
      <c r="AI8963" s="97"/>
      <c r="AJ8963" s="97"/>
      <c r="AK8963" s="97"/>
      <c r="AL8963" s="97"/>
      <c r="AM8963" s="97"/>
      <c r="AN8963" s="97"/>
    </row>
    <row r="8964" spans="1:40">
      <c r="A8964" s="4" t="s">
        <v>94</v>
      </c>
      <c r="B8964" s="4" t="s">
        <v>45</v>
      </c>
      <c r="D8964" s="9">
        <v>92</v>
      </c>
      <c r="E8964" s="10">
        <v>92</v>
      </c>
      <c r="F8964" s="95">
        <v>863</v>
      </c>
      <c r="G8964" s="15">
        <v>121</v>
      </c>
      <c r="H8964" s="9">
        <v>649</v>
      </c>
      <c r="I8964" s="10">
        <v>814</v>
      </c>
      <c r="J8964" s="95">
        <v>1056</v>
      </c>
      <c r="K8964" s="15">
        <v>121</v>
      </c>
      <c r="L8964" s="9">
        <v>184</v>
      </c>
      <c r="M8964" s="10">
        <v>184</v>
      </c>
      <c r="N8964" s="95">
        <v>1056</v>
      </c>
      <c r="O8964" s="15">
        <v>121</v>
      </c>
      <c r="P8964" s="9">
        <v>803</v>
      </c>
      <c r="Q8964" s="10">
        <v>979</v>
      </c>
      <c r="R8964" s="95">
        <v>1232</v>
      </c>
      <c r="S8964" s="15">
        <v>127</v>
      </c>
      <c r="T8964" s="2"/>
      <c r="U8964" s="35">
        <v>3</v>
      </c>
      <c r="V8964" s="35">
        <v>5</v>
      </c>
      <c r="X8964" s="98"/>
      <c r="Y8964" s="97"/>
      <c r="Z8964" s="97"/>
      <c r="AA8964" s="97"/>
      <c r="AB8964" s="97"/>
      <c r="AC8964" s="97"/>
      <c r="AD8964" s="97"/>
      <c r="AE8964" s="97"/>
      <c r="AF8964" s="97"/>
      <c r="AG8964" s="97"/>
      <c r="AH8964" s="97"/>
      <c r="AI8964" s="97"/>
      <c r="AJ8964" s="97"/>
      <c r="AK8964" s="97"/>
      <c r="AL8964" s="97"/>
      <c r="AM8964" s="97"/>
      <c r="AN8964" s="97"/>
    </row>
    <row r="8965" spans="1:40">
      <c r="A8965" s="4" t="s">
        <v>94</v>
      </c>
      <c r="B8965" s="4" t="s">
        <v>46</v>
      </c>
      <c r="D8965" s="9">
        <v>93</v>
      </c>
      <c r="E8965" s="10">
        <v>93</v>
      </c>
      <c r="F8965" s="95">
        <v>3711</v>
      </c>
      <c r="G8965" s="15">
        <v>745</v>
      </c>
      <c r="H8965" s="9">
        <v>1897</v>
      </c>
      <c r="I8965" s="10">
        <v>2785</v>
      </c>
      <c r="J8965" s="95">
        <v>4184</v>
      </c>
      <c r="K8965" s="15">
        <v>700</v>
      </c>
      <c r="L8965" s="9">
        <v>186</v>
      </c>
      <c r="M8965" s="10">
        <v>186</v>
      </c>
      <c r="N8965" s="95">
        <v>4184</v>
      </c>
      <c r="O8965" s="15">
        <v>700</v>
      </c>
      <c r="P8965" s="9">
        <v>2096</v>
      </c>
      <c r="Q8965" s="10">
        <v>2953</v>
      </c>
      <c r="R8965" s="95">
        <v>4337</v>
      </c>
      <c r="S8965" s="15">
        <v>692</v>
      </c>
      <c r="T8965" s="2"/>
      <c r="U8965" s="35">
        <v>4</v>
      </c>
      <c r="V8965" s="35">
        <v>8</v>
      </c>
      <c r="X8965" s="98"/>
      <c r="Y8965" s="97"/>
      <c r="Z8965" s="97"/>
      <c r="AA8965" s="97"/>
      <c r="AB8965" s="97"/>
      <c r="AC8965" s="97"/>
      <c r="AD8965" s="97"/>
      <c r="AE8965" s="97"/>
      <c r="AF8965" s="97"/>
      <c r="AG8965" s="97"/>
      <c r="AH8965" s="97"/>
      <c r="AI8965" s="97"/>
      <c r="AJ8965" s="97"/>
      <c r="AK8965" s="97"/>
      <c r="AL8965" s="97"/>
      <c r="AM8965" s="97"/>
      <c r="AN8965" s="97"/>
    </row>
    <row r="8966" spans="1:40">
      <c r="A8966" s="4" t="s">
        <v>94</v>
      </c>
      <c r="B8966" s="4" t="s">
        <v>47</v>
      </c>
      <c r="D8966" s="9">
        <v>92</v>
      </c>
      <c r="E8966" s="10">
        <v>92</v>
      </c>
      <c r="F8966" s="95">
        <v>769</v>
      </c>
      <c r="G8966" s="15">
        <v>110</v>
      </c>
      <c r="H8966" s="9">
        <v>416</v>
      </c>
      <c r="I8966" s="10">
        <v>620</v>
      </c>
      <c r="J8966" s="95">
        <v>839</v>
      </c>
      <c r="K8966" s="15">
        <v>110</v>
      </c>
      <c r="L8966" s="9">
        <v>184</v>
      </c>
      <c r="M8966" s="10">
        <v>184</v>
      </c>
      <c r="N8966" s="95">
        <v>839</v>
      </c>
      <c r="O8966" s="15">
        <v>110</v>
      </c>
      <c r="P8966" s="9">
        <v>550</v>
      </c>
      <c r="Q8966" s="10">
        <v>646</v>
      </c>
      <c r="R8966" s="95">
        <v>865</v>
      </c>
      <c r="S8966" s="15">
        <v>110</v>
      </c>
      <c r="T8966" s="2"/>
      <c r="U8966" s="35">
        <v>2</v>
      </c>
      <c r="V8966" s="35">
        <v>3</v>
      </c>
      <c r="X8966" s="98"/>
      <c r="Y8966" s="97"/>
      <c r="Z8966" s="97"/>
      <c r="AA8966" s="97"/>
      <c r="AB8966" s="97"/>
      <c r="AC8966" s="97"/>
      <c r="AD8966" s="97"/>
      <c r="AE8966" s="97"/>
      <c r="AF8966" s="97"/>
      <c r="AG8966" s="97"/>
      <c r="AH8966" s="97"/>
      <c r="AI8966" s="97"/>
      <c r="AJ8966" s="97"/>
      <c r="AK8966" s="97"/>
      <c r="AL8966" s="97"/>
      <c r="AM8966" s="97"/>
      <c r="AN8966" s="97"/>
    </row>
    <row r="8967" spans="1:40">
      <c r="A8967" s="4" t="s">
        <v>94</v>
      </c>
      <c r="B8967" s="4" t="s">
        <v>48</v>
      </c>
      <c r="D8967" s="9">
        <v>92</v>
      </c>
      <c r="E8967" s="10">
        <v>92</v>
      </c>
      <c r="F8967" s="95">
        <v>399</v>
      </c>
      <c r="G8967" s="15">
        <v>47</v>
      </c>
      <c r="H8967" s="9">
        <v>359</v>
      </c>
      <c r="I8967" s="10">
        <v>426</v>
      </c>
      <c r="J8967" s="95">
        <v>518</v>
      </c>
      <c r="K8967" s="15">
        <v>47</v>
      </c>
      <c r="L8967" s="9">
        <v>184</v>
      </c>
      <c r="M8967" s="10">
        <v>184</v>
      </c>
      <c r="N8967" s="95">
        <v>518</v>
      </c>
      <c r="O8967" s="15">
        <v>47</v>
      </c>
      <c r="P8967" s="9">
        <v>493</v>
      </c>
      <c r="Q8967" s="10">
        <v>569</v>
      </c>
      <c r="R8967" s="95">
        <v>661</v>
      </c>
      <c r="S8967" s="15">
        <v>47</v>
      </c>
      <c r="T8967" s="2"/>
      <c r="U8967" s="35">
        <v>2</v>
      </c>
      <c r="V8967" s="35">
        <v>3</v>
      </c>
      <c r="X8967" s="98"/>
      <c r="Y8967" s="97"/>
      <c r="Z8967" s="97"/>
      <c r="AA8967" s="97"/>
      <c r="AB8967" s="97"/>
      <c r="AC8967" s="97"/>
      <c r="AD8967" s="97"/>
      <c r="AE8967" s="97"/>
      <c r="AF8967" s="97"/>
      <c r="AG8967" s="97"/>
      <c r="AH8967" s="97"/>
      <c r="AI8967" s="97"/>
      <c r="AJ8967" s="97"/>
      <c r="AK8967" s="97"/>
      <c r="AL8967" s="97"/>
      <c r="AM8967" s="97"/>
      <c r="AN8967" s="97"/>
    </row>
    <row r="8968" spans="1:40">
      <c r="A8968" s="4" t="s">
        <v>94</v>
      </c>
      <c r="B8968" s="4" t="s">
        <v>49</v>
      </c>
      <c r="D8968" s="9">
        <v>93</v>
      </c>
      <c r="E8968" s="10">
        <v>93</v>
      </c>
      <c r="F8968" s="95">
        <v>1433</v>
      </c>
      <c r="G8968" s="15">
        <v>243</v>
      </c>
      <c r="H8968" s="9">
        <v>541</v>
      </c>
      <c r="I8968" s="10">
        <v>1128</v>
      </c>
      <c r="J8968" s="95">
        <v>1576</v>
      </c>
      <c r="K8968" s="15">
        <v>225</v>
      </c>
      <c r="L8968" s="9">
        <v>186</v>
      </c>
      <c r="M8968" s="10">
        <v>186</v>
      </c>
      <c r="N8968" s="95">
        <v>1576</v>
      </c>
      <c r="O8968" s="15">
        <v>225</v>
      </c>
      <c r="P8968" s="9">
        <v>657</v>
      </c>
      <c r="Q8968" s="10">
        <v>1142</v>
      </c>
      <c r="R8968" s="95">
        <v>1574</v>
      </c>
      <c r="S8968" s="15">
        <v>216</v>
      </c>
      <c r="T8968" s="2"/>
      <c r="U8968" s="35">
        <v>4</v>
      </c>
      <c r="V8968" s="35">
        <v>6</v>
      </c>
      <c r="X8968" s="98"/>
      <c r="Y8968" s="97"/>
      <c r="Z8968" s="97"/>
      <c r="AA8968" s="97"/>
      <c r="AB8968" s="97"/>
      <c r="AC8968" s="97"/>
      <c r="AD8968" s="97"/>
      <c r="AE8968" s="97"/>
      <c r="AF8968" s="97"/>
      <c r="AG8968" s="97"/>
      <c r="AH8968" s="97"/>
      <c r="AI8968" s="97"/>
      <c r="AJ8968" s="97"/>
      <c r="AK8968" s="97"/>
      <c r="AL8968" s="97"/>
      <c r="AM8968" s="97"/>
      <c r="AN8968" s="97"/>
    </row>
    <row r="8969" spans="1:40">
      <c r="A8969" s="4" t="s">
        <v>94</v>
      </c>
      <c r="B8969" s="4" t="s">
        <v>50</v>
      </c>
      <c r="D8969" s="9">
        <v>93</v>
      </c>
      <c r="E8969" s="10">
        <v>93</v>
      </c>
      <c r="F8969" s="95">
        <v>895</v>
      </c>
      <c r="G8969" s="15">
        <v>145</v>
      </c>
      <c r="H8969" s="9">
        <v>420</v>
      </c>
      <c r="I8969" s="10">
        <v>752</v>
      </c>
      <c r="J8969" s="95">
        <v>1040</v>
      </c>
      <c r="K8969" s="15">
        <v>145</v>
      </c>
      <c r="L8969" s="9">
        <v>186</v>
      </c>
      <c r="M8969" s="10">
        <v>186</v>
      </c>
      <c r="N8969" s="95">
        <v>1040</v>
      </c>
      <c r="O8969" s="15">
        <v>145</v>
      </c>
      <c r="P8969" s="9">
        <v>555</v>
      </c>
      <c r="Q8969" s="10">
        <v>806</v>
      </c>
      <c r="R8969" s="95">
        <v>1095</v>
      </c>
      <c r="S8969" s="15">
        <v>145</v>
      </c>
      <c r="T8969" s="2"/>
      <c r="U8969" s="35">
        <v>4</v>
      </c>
      <c r="V8969" s="35">
        <v>7</v>
      </c>
      <c r="X8969" s="98"/>
      <c r="Y8969" s="97"/>
      <c r="Z8969" s="97"/>
      <c r="AA8969" s="97"/>
      <c r="AB8969" s="97"/>
      <c r="AC8969" s="97"/>
      <c r="AD8969" s="97"/>
      <c r="AE8969" s="97"/>
      <c r="AF8969" s="97"/>
      <c r="AG8969" s="97"/>
      <c r="AH8969" s="97"/>
      <c r="AI8969" s="97"/>
      <c r="AJ8969" s="97"/>
      <c r="AK8969" s="97"/>
      <c r="AL8969" s="97"/>
      <c r="AM8969" s="97"/>
      <c r="AN8969" s="97"/>
    </row>
    <row r="8970" spans="1:40">
      <c r="A8970" s="4" t="s">
        <v>94</v>
      </c>
      <c r="B8970" s="4" t="s">
        <v>51</v>
      </c>
      <c r="D8970" s="9">
        <v>92</v>
      </c>
      <c r="E8970" s="10">
        <v>92</v>
      </c>
      <c r="F8970" s="95">
        <v>668</v>
      </c>
      <c r="G8970" s="15">
        <v>103</v>
      </c>
      <c r="H8970" s="9">
        <v>388</v>
      </c>
      <c r="I8970" s="10">
        <v>464</v>
      </c>
      <c r="J8970" s="95">
        <v>668</v>
      </c>
      <c r="K8970" s="15">
        <v>103</v>
      </c>
      <c r="L8970" s="9">
        <v>184</v>
      </c>
      <c r="M8970" s="10">
        <v>184</v>
      </c>
      <c r="N8970" s="95">
        <v>668</v>
      </c>
      <c r="O8970" s="15">
        <v>103</v>
      </c>
      <c r="P8970" s="9">
        <v>522</v>
      </c>
      <c r="Q8970" s="10">
        <v>608</v>
      </c>
      <c r="R8970" s="95">
        <v>812</v>
      </c>
      <c r="S8970" s="15">
        <v>103</v>
      </c>
      <c r="T8970" s="2"/>
      <c r="U8970" s="35">
        <v>3</v>
      </c>
      <c r="V8970" s="35">
        <v>5</v>
      </c>
      <c r="X8970" s="98"/>
      <c r="Y8970" s="97"/>
      <c r="Z8970" s="97"/>
      <c r="AA8970" s="97"/>
      <c r="AB8970" s="97"/>
      <c r="AC8970" s="97"/>
      <c r="AD8970" s="97"/>
      <c r="AE8970" s="97"/>
      <c r="AF8970" s="97"/>
      <c r="AG8970" s="97"/>
      <c r="AH8970" s="97"/>
      <c r="AI8970" s="97"/>
      <c r="AJ8970" s="97"/>
      <c r="AK8970" s="97"/>
      <c r="AL8970" s="97"/>
      <c r="AM8970" s="97"/>
      <c r="AN8970" s="97"/>
    </row>
    <row r="8971" spans="1:40">
      <c r="A8971" s="4" t="s">
        <v>94</v>
      </c>
      <c r="B8971" s="4" t="s">
        <v>52</v>
      </c>
      <c r="D8971" s="9">
        <v>93</v>
      </c>
      <c r="E8971" s="10">
        <v>93</v>
      </c>
      <c r="F8971" s="95">
        <v>1426</v>
      </c>
      <c r="G8971" s="15">
        <v>224</v>
      </c>
      <c r="H8971" s="9">
        <v>859</v>
      </c>
      <c r="I8971" s="10">
        <v>1175</v>
      </c>
      <c r="J8971" s="95">
        <v>1622</v>
      </c>
      <c r="K8971" s="15">
        <v>224</v>
      </c>
      <c r="L8971" s="9">
        <v>186</v>
      </c>
      <c r="M8971" s="10">
        <v>186</v>
      </c>
      <c r="N8971" s="95">
        <v>1622</v>
      </c>
      <c r="O8971" s="15">
        <v>224</v>
      </c>
      <c r="P8971" s="9">
        <v>994</v>
      </c>
      <c r="Q8971" s="10">
        <v>1226</v>
      </c>
      <c r="R8971" s="95">
        <v>1673</v>
      </c>
      <c r="S8971" s="15">
        <v>224</v>
      </c>
      <c r="T8971" s="2"/>
      <c r="U8971" s="35">
        <v>4</v>
      </c>
      <c r="V8971" s="35">
        <v>6</v>
      </c>
      <c r="X8971" s="98"/>
      <c r="Y8971" s="97"/>
      <c r="Z8971" s="97"/>
      <c r="AA8971" s="97"/>
      <c r="AB8971" s="97"/>
      <c r="AC8971" s="97"/>
      <c r="AD8971" s="97"/>
      <c r="AE8971" s="97"/>
      <c r="AF8971" s="97"/>
      <c r="AG8971" s="97"/>
      <c r="AH8971" s="97"/>
      <c r="AI8971" s="97"/>
      <c r="AJ8971" s="97"/>
      <c r="AK8971" s="97"/>
      <c r="AL8971" s="97"/>
      <c r="AM8971" s="97"/>
      <c r="AN8971" s="97"/>
    </row>
    <row r="8972" spans="1:40">
      <c r="A8972" s="4" t="s">
        <v>94</v>
      </c>
      <c r="B8972" s="4" t="s">
        <v>53</v>
      </c>
      <c r="D8972" s="9">
        <v>93</v>
      </c>
      <c r="E8972" s="10">
        <v>93</v>
      </c>
      <c r="F8972" s="95">
        <v>1277</v>
      </c>
      <c r="G8972" s="15">
        <v>216</v>
      </c>
      <c r="H8972" s="9">
        <v>585</v>
      </c>
      <c r="I8972" s="10">
        <v>1015</v>
      </c>
      <c r="J8972" s="95">
        <v>1445</v>
      </c>
      <c r="K8972" s="15">
        <v>216</v>
      </c>
      <c r="L8972" s="9">
        <v>186</v>
      </c>
      <c r="M8972" s="10">
        <v>186</v>
      </c>
      <c r="N8972" s="95">
        <v>1445</v>
      </c>
      <c r="O8972" s="15">
        <v>216</v>
      </c>
      <c r="P8972" s="9">
        <v>655</v>
      </c>
      <c r="Q8972" s="10">
        <v>1145</v>
      </c>
      <c r="R8972" s="95">
        <v>1575</v>
      </c>
      <c r="S8972" s="15">
        <v>216</v>
      </c>
      <c r="T8972" s="2"/>
      <c r="U8972" s="35">
        <v>2</v>
      </c>
      <c r="V8972" s="35">
        <v>3</v>
      </c>
      <c r="X8972" s="98"/>
      <c r="Y8972" s="97"/>
      <c r="Z8972" s="97"/>
      <c r="AA8972" s="97"/>
      <c r="AB8972" s="97"/>
      <c r="AC8972" s="97"/>
      <c r="AD8972" s="97"/>
      <c r="AE8972" s="97"/>
      <c r="AF8972" s="97"/>
      <c r="AG8972" s="97"/>
      <c r="AH8972" s="97"/>
      <c r="AI8972" s="97"/>
      <c r="AJ8972" s="97"/>
      <c r="AK8972" s="97"/>
      <c r="AL8972" s="97"/>
      <c r="AM8972" s="97"/>
      <c r="AN8972" s="97"/>
    </row>
    <row r="8973" spans="1:40">
      <c r="A8973" s="4" t="s">
        <v>94</v>
      </c>
      <c r="B8973" s="4" t="s">
        <v>54</v>
      </c>
      <c r="D8973" s="9">
        <v>92</v>
      </c>
      <c r="E8973" s="10">
        <v>92</v>
      </c>
      <c r="F8973" s="95">
        <v>323</v>
      </c>
      <c r="G8973" s="15">
        <v>38</v>
      </c>
      <c r="H8973" s="9">
        <v>335</v>
      </c>
      <c r="I8973" s="10">
        <v>393</v>
      </c>
      <c r="J8973" s="95">
        <v>467</v>
      </c>
      <c r="K8973" s="15">
        <v>38</v>
      </c>
      <c r="L8973" s="9">
        <v>184</v>
      </c>
      <c r="M8973" s="10">
        <v>184</v>
      </c>
      <c r="N8973" s="95">
        <v>467</v>
      </c>
      <c r="O8973" s="15">
        <v>38</v>
      </c>
      <c r="P8973" s="9">
        <v>469</v>
      </c>
      <c r="Q8973" s="10">
        <v>536</v>
      </c>
      <c r="R8973" s="95">
        <v>612</v>
      </c>
      <c r="S8973" s="15">
        <v>39</v>
      </c>
      <c r="T8973" s="2"/>
      <c r="U8973" s="35">
        <v>1</v>
      </c>
      <c r="V8973" s="35">
        <v>2</v>
      </c>
      <c r="X8973" s="98"/>
      <c r="Y8973" s="97"/>
      <c r="Z8973" s="97"/>
      <c r="AA8973" s="97"/>
      <c r="AB8973" s="97"/>
      <c r="AC8973" s="97"/>
      <c r="AD8973" s="97"/>
      <c r="AE8973" s="97"/>
      <c r="AF8973" s="97"/>
      <c r="AG8973" s="97"/>
      <c r="AH8973" s="97"/>
      <c r="AI8973" s="97"/>
      <c r="AJ8973" s="97"/>
      <c r="AK8973" s="97"/>
      <c r="AL8973" s="97"/>
      <c r="AM8973" s="97"/>
      <c r="AN8973" s="97"/>
    </row>
    <row r="8974" spans="1:40">
      <c r="A8974" s="4" t="s">
        <v>94</v>
      </c>
      <c r="B8974" s="4" t="s">
        <v>55</v>
      </c>
      <c r="D8974" s="9">
        <v>93</v>
      </c>
      <c r="E8974" s="10">
        <v>93</v>
      </c>
      <c r="F8974" s="95">
        <v>1343</v>
      </c>
      <c r="G8974" s="15">
        <v>200</v>
      </c>
      <c r="H8974" s="9">
        <v>772</v>
      </c>
      <c r="I8974" s="10">
        <v>1057</v>
      </c>
      <c r="J8974" s="95">
        <v>1447</v>
      </c>
      <c r="K8974" s="15">
        <v>196</v>
      </c>
      <c r="L8974" s="9">
        <v>186</v>
      </c>
      <c r="M8974" s="10">
        <v>186</v>
      </c>
      <c r="N8974" s="95">
        <v>1447</v>
      </c>
      <c r="O8974" s="15">
        <v>196</v>
      </c>
      <c r="P8974" s="9">
        <v>906</v>
      </c>
      <c r="Q8974" s="10">
        <v>1197</v>
      </c>
      <c r="R8974" s="95">
        <v>1593</v>
      </c>
      <c r="S8974" s="15">
        <v>198</v>
      </c>
      <c r="T8974" s="2"/>
      <c r="U8974" s="35">
        <v>2</v>
      </c>
      <c r="V8974" s="35">
        <v>3</v>
      </c>
      <c r="X8974" s="98"/>
      <c r="Y8974" s="97"/>
      <c r="Z8974" s="97"/>
      <c r="AA8974" s="97"/>
      <c r="AB8974" s="97"/>
      <c r="AC8974" s="97"/>
      <c r="AD8974" s="97"/>
      <c r="AE8974" s="97"/>
      <c r="AF8974" s="97"/>
      <c r="AG8974" s="97"/>
      <c r="AH8974" s="97"/>
      <c r="AI8974" s="97"/>
      <c r="AJ8974" s="97"/>
      <c r="AK8974" s="97"/>
      <c r="AL8974" s="97"/>
      <c r="AM8974" s="97"/>
      <c r="AN8974" s="97"/>
    </row>
    <row r="8975" spans="1:40">
      <c r="A8975" s="4" t="s">
        <v>94</v>
      </c>
      <c r="B8975" s="4" t="s">
        <v>56</v>
      </c>
      <c r="D8975" s="9">
        <v>92</v>
      </c>
      <c r="E8975" s="10">
        <v>92</v>
      </c>
      <c r="F8975" s="95">
        <v>708</v>
      </c>
      <c r="G8975" s="15">
        <v>98</v>
      </c>
      <c r="H8975" s="9">
        <v>388</v>
      </c>
      <c r="I8975" s="10">
        <v>532</v>
      </c>
      <c r="J8975" s="95">
        <v>728</v>
      </c>
      <c r="K8975" s="15">
        <v>98</v>
      </c>
      <c r="L8975" s="9">
        <v>184</v>
      </c>
      <c r="M8975" s="10">
        <v>184</v>
      </c>
      <c r="N8975" s="95">
        <v>728</v>
      </c>
      <c r="O8975" s="15">
        <v>98</v>
      </c>
      <c r="P8975" s="9">
        <v>522</v>
      </c>
      <c r="Q8975" s="10">
        <v>608</v>
      </c>
      <c r="R8975" s="95">
        <v>803</v>
      </c>
      <c r="S8975" s="15">
        <v>98</v>
      </c>
      <c r="T8975" s="2"/>
      <c r="U8975" s="35">
        <v>3</v>
      </c>
      <c r="V8975" s="35">
        <v>5</v>
      </c>
      <c r="X8975" s="98"/>
      <c r="Y8975" s="97"/>
      <c r="Z8975" s="97"/>
      <c r="AA8975" s="97"/>
      <c r="AB8975" s="97"/>
      <c r="AC8975" s="97"/>
      <c r="AD8975" s="97"/>
      <c r="AE8975" s="97"/>
      <c r="AF8975" s="97"/>
      <c r="AG8975" s="97"/>
      <c r="AH8975" s="97"/>
      <c r="AI8975" s="97"/>
      <c r="AJ8975" s="97"/>
      <c r="AK8975" s="97"/>
      <c r="AL8975" s="97"/>
      <c r="AM8975" s="97"/>
      <c r="AN8975" s="97"/>
    </row>
    <row r="8976" spans="1:40">
      <c r="A8976" s="4" t="s">
        <v>94</v>
      </c>
      <c r="B8976" s="4" t="s">
        <v>57</v>
      </c>
      <c r="D8976" s="9">
        <v>93</v>
      </c>
      <c r="E8976" s="10">
        <v>93</v>
      </c>
      <c r="F8976" s="95">
        <v>1255</v>
      </c>
      <c r="G8976" s="15">
        <v>178</v>
      </c>
      <c r="H8976" s="9">
        <v>772</v>
      </c>
      <c r="I8976" s="10">
        <v>1015</v>
      </c>
      <c r="J8976" s="95">
        <v>1363</v>
      </c>
      <c r="K8976" s="15">
        <v>175</v>
      </c>
      <c r="L8976" s="9">
        <v>186</v>
      </c>
      <c r="M8976" s="10">
        <v>186</v>
      </c>
      <c r="N8976" s="95">
        <v>1363</v>
      </c>
      <c r="O8976" s="15">
        <v>175</v>
      </c>
      <c r="P8976" s="9">
        <v>906</v>
      </c>
      <c r="Q8976" s="10">
        <v>1156</v>
      </c>
      <c r="R8976" s="95">
        <v>1510</v>
      </c>
      <c r="S8976" s="15">
        <v>178</v>
      </c>
      <c r="T8976" s="2"/>
      <c r="U8976" s="35">
        <v>2</v>
      </c>
      <c r="V8976" s="35">
        <v>4</v>
      </c>
      <c r="X8976" s="98"/>
      <c r="Y8976" s="97"/>
      <c r="Z8976" s="97"/>
      <c r="AA8976" s="97"/>
      <c r="AB8976" s="97"/>
      <c r="AC8976" s="97"/>
      <c r="AD8976" s="97"/>
      <c r="AE8976" s="97"/>
      <c r="AF8976" s="97"/>
      <c r="AG8976" s="97"/>
      <c r="AH8976" s="97"/>
      <c r="AI8976" s="97"/>
      <c r="AJ8976" s="97"/>
      <c r="AK8976" s="97"/>
      <c r="AL8976" s="97"/>
      <c r="AM8976" s="97"/>
      <c r="AN8976" s="97"/>
    </row>
    <row r="8977" spans="1:40">
      <c r="A8977" s="4" t="s">
        <v>94</v>
      </c>
      <c r="B8977" s="4" t="s">
        <v>58</v>
      </c>
      <c r="D8977" s="9">
        <v>93</v>
      </c>
      <c r="E8977" s="10">
        <v>93</v>
      </c>
      <c r="F8977" s="95">
        <v>1050</v>
      </c>
      <c r="G8977" s="15">
        <v>156</v>
      </c>
      <c r="H8977" s="9">
        <v>541</v>
      </c>
      <c r="I8977" s="10">
        <v>826</v>
      </c>
      <c r="J8977" s="95">
        <v>1113</v>
      </c>
      <c r="K8977" s="15">
        <v>144</v>
      </c>
      <c r="L8977" s="9">
        <v>186</v>
      </c>
      <c r="M8977" s="10">
        <v>186</v>
      </c>
      <c r="N8977" s="95">
        <v>1113</v>
      </c>
      <c r="O8977" s="15">
        <v>144</v>
      </c>
      <c r="P8977" s="9">
        <v>657</v>
      </c>
      <c r="Q8977" s="10">
        <v>830</v>
      </c>
      <c r="R8977" s="95">
        <v>1108</v>
      </c>
      <c r="S8977" s="15">
        <v>139</v>
      </c>
      <c r="T8977" s="2"/>
      <c r="U8977" s="35">
        <v>2</v>
      </c>
      <c r="V8977" s="35">
        <v>4</v>
      </c>
      <c r="X8977" s="98"/>
      <c r="Y8977" s="97"/>
      <c r="Z8977" s="97"/>
      <c r="AA8977" s="97"/>
      <c r="AB8977" s="97"/>
      <c r="AC8977" s="97"/>
      <c r="AD8977" s="97"/>
      <c r="AE8977" s="97"/>
      <c r="AF8977" s="97"/>
      <c r="AG8977" s="97"/>
      <c r="AH8977" s="97"/>
      <c r="AI8977" s="97"/>
      <c r="AJ8977" s="97"/>
      <c r="AK8977" s="97"/>
      <c r="AL8977" s="97"/>
      <c r="AM8977" s="97"/>
      <c r="AN8977" s="97"/>
    </row>
    <row r="8978" spans="1:40">
      <c r="A8978" s="4" t="s">
        <v>94</v>
      </c>
      <c r="B8978" s="4" t="s">
        <v>59</v>
      </c>
      <c r="D8978" s="9">
        <v>93</v>
      </c>
      <c r="E8978" s="10">
        <v>93</v>
      </c>
      <c r="F8978" s="95">
        <v>2503</v>
      </c>
      <c r="G8978" s="15">
        <v>380</v>
      </c>
      <c r="H8978" s="9">
        <v>1191</v>
      </c>
      <c r="I8978" s="10">
        <v>1761</v>
      </c>
      <c r="J8978" s="95">
        <v>2471</v>
      </c>
      <c r="K8978" s="15">
        <v>356</v>
      </c>
      <c r="L8978" s="9">
        <v>186</v>
      </c>
      <c r="M8978" s="10">
        <v>186</v>
      </c>
      <c r="N8978" s="95">
        <v>2471</v>
      </c>
      <c r="O8978" s="15">
        <v>356</v>
      </c>
      <c r="P8978" s="9">
        <v>1284</v>
      </c>
      <c r="Q8978" s="10">
        <v>1843</v>
      </c>
      <c r="R8978" s="95">
        <v>2538</v>
      </c>
      <c r="S8978" s="15">
        <v>348</v>
      </c>
      <c r="T8978" s="2"/>
      <c r="U8978" s="35">
        <v>4</v>
      </c>
      <c r="V8978" s="35">
        <v>5</v>
      </c>
      <c r="X8978" s="98"/>
      <c r="Y8978" s="97"/>
      <c r="Z8978" s="97"/>
      <c r="AA8978" s="97"/>
      <c r="AB8978" s="97"/>
      <c r="AC8978" s="97"/>
      <c r="AD8978" s="97"/>
      <c r="AE8978" s="97"/>
      <c r="AF8978" s="97"/>
      <c r="AG8978" s="97"/>
      <c r="AH8978" s="97"/>
      <c r="AI8978" s="97"/>
      <c r="AJ8978" s="97"/>
      <c r="AK8978" s="97"/>
      <c r="AL8978" s="97"/>
      <c r="AM8978" s="97"/>
      <c r="AN8978" s="97"/>
    </row>
    <row r="8979" spans="1:40">
      <c r="A8979" s="4" t="s">
        <v>94</v>
      </c>
      <c r="B8979" s="4" t="s">
        <v>60</v>
      </c>
      <c r="D8979" s="9">
        <v>93</v>
      </c>
      <c r="E8979" s="10">
        <v>93</v>
      </c>
      <c r="F8979" s="95">
        <v>1421</v>
      </c>
      <c r="G8979" s="15">
        <v>239</v>
      </c>
      <c r="H8979" s="9">
        <v>541</v>
      </c>
      <c r="I8979" s="10">
        <v>1069</v>
      </c>
      <c r="J8979" s="95">
        <v>1510</v>
      </c>
      <c r="K8979" s="15">
        <v>221</v>
      </c>
      <c r="L8979" s="9">
        <v>186</v>
      </c>
      <c r="M8979" s="10">
        <v>186</v>
      </c>
      <c r="N8979" s="95">
        <v>1510</v>
      </c>
      <c r="O8979" s="15">
        <v>221</v>
      </c>
      <c r="P8979" s="9">
        <v>657</v>
      </c>
      <c r="Q8979" s="10">
        <v>1086</v>
      </c>
      <c r="R8979" s="95">
        <v>1511</v>
      </c>
      <c r="S8979" s="15">
        <v>213</v>
      </c>
      <c r="T8979" s="2"/>
      <c r="U8979" s="35">
        <v>3</v>
      </c>
      <c r="V8979" s="35">
        <v>7</v>
      </c>
      <c r="X8979" s="98"/>
      <c r="Y8979" s="97"/>
      <c r="Z8979" s="97"/>
      <c r="AA8979" s="97"/>
      <c r="AB8979" s="97"/>
      <c r="AC8979" s="97"/>
      <c r="AD8979" s="97"/>
      <c r="AE8979" s="97"/>
      <c r="AF8979" s="97"/>
      <c r="AG8979" s="97"/>
      <c r="AH8979" s="97"/>
      <c r="AI8979" s="97"/>
      <c r="AJ8979" s="97"/>
      <c r="AK8979" s="97"/>
      <c r="AL8979" s="97"/>
      <c r="AM8979" s="97"/>
      <c r="AN8979" s="97"/>
    </row>
    <row r="8980" spans="1:40">
      <c r="A8980" s="4" t="s">
        <v>94</v>
      </c>
      <c r="B8980" s="4" t="s">
        <v>61</v>
      </c>
      <c r="D8980" s="9">
        <v>93</v>
      </c>
      <c r="E8980" s="10">
        <v>93</v>
      </c>
      <c r="F8980" s="95">
        <v>1255</v>
      </c>
      <c r="G8980" s="15">
        <v>178</v>
      </c>
      <c r="H8980" s="9">
        <v>772</v>
      </c>
      <c r="I8980" s="10">
        <v>1015</v>
      </c>
      <c r="J8980" s="95">
        <v>1363</v>
      </c>
      <c r="K8980" s="15">
        <v>175</v>
      </c>
      <c r="L8980" s="9">
        <v>186</v>
      </c>
      <c r="M8980" s="10">
        <v>186</v>
      </c>
      <c r="N8980" s="95">
        <v>1363</v>
      </c>
      <c r="O8980" s="15">
        <v>175</v>
      </c>
      <c r="P8980" s="9">
        <v>906</v>
      </c>
      <c r="Q8980" s="10">
        <v>1156</v>
      </c>
      <c r="R8980" s="95">
        <v>1510</v>
      </c>
      <c r="S8980" s="15">
        <v>178</v>
      </c>
      <c r="T8980" s="2"/>
      <c r="U8980" s="35">
        <v>2</v>
      </c>
      <c r="V8980" s="35">
        <v>4</v>
      </c>
      <c r="X8980" s="98"/>
      <c r="Y8980" s="97"/>
      <c r="Z8980" s="97"/>
      <c r="AA8980" s="97"/>
      <c r="AB8980" s="97"/>
      <c r="AC8980" s="97"/>
      <c r="AD8980" s="97"/>
      <c r="AE8980" s="97"/>
      <c r="AF8980" s="97"/>
      <c r="AG8980" s="97"/>
      <c r="AH8980" s="97"/>
      <c r="AI8980" s="97"/>
      <c r="AJ8980" s="97"/>
      <c r="AK8980" s="97"/>
      <c r="AL8980" s="97"/>
      <c r="AM8980" s="97"/>
      <c r="AN8980" s="97"/>
    </row>
    <row r="8981" spans="1:40">
      <c r="A8981" s="4" t="s">
        <v>94</v>
      </c>
      <c r="B8981" s="4" t="s">
        <v>62</v>
      </c>
      <c r="D8981" s="9">
        <v>92</v>
      </c>
      <c r="E8981" s="10">
        <v>92</v>
      </c>
      <c r="F8981" s="95">
        <v>328</v>
      </c>
      <c r="G8981" s="15">
        <v>40</v>
      </c>
      <c r="H8981" s="9">
        <v>335</v>
      </c>
      <c r="I8981" s="10">
        <v>393</v>
      </c>
      <c r="J8981" s="95">
        <v>471</v>
      </c>
      <c r="K8981" s="15">
        <v>40</v>
      </c>
      <c r="L8981" s="9">
        <v>184</v>
      </c>
      <c r="M8981" s="10">
        <v>184</v>
      </c>
      <c r="N8981" s="95">
        <v>471</v>
      </c>
      <c r="O8981" s="15">
        <v>40</v>
      </c>
      <c r="P8981" s="9">
        <v>469</v>
      </c>
      <c r="Q8981" s="10">
        <v>536</v>
      </c>
      <c r="R8981" s="95">
        <v>614</v>
      </c>
      <c r="S8981" s="15">
        <v>40</v>
      </c>
      <c r="T8981" s="2"/>
      <c r="U8981" s="35">
        <v>2</v>
      </c>
      <c r="V8981" s="35">
        <v>3</v>
      </c>
      <c r="X8981" s="98"/>
      <c r="Y8981" s="97"/>
      <c r="Z8981" s="97"/>
      <c r="AA8981" s="97"/>
      <c r="AB8981" s="97"/>
      <c r="AC8981" s="97"/>
      <c r="AD8981" s="97"/>
      <c r="AE8981" s="97"/>
      <c r="AF8981" s="97"/>
      <c r="AG8981" s="97"/>
      <c r="AH8981" s="97"/>
      <c r="AI8981" s="97"/>
      <c r="AJ8981" s="97"/>
      <c r="AK8981" s="97"/>
      <c r="AL8981" s="97"/>
      <c r="AM8981" s="97"/>
      <c r="AN8981" s="97"/>
    </row>
    <row r="8982" spans="1:40">
      <c r="A8982" s="4" t="s">
        <v>94</v>
      </c>
      <c r="B8982" s="4" t="s">
        <v>63</v>
      </c>
      <c r="D8982" s="9">
        <v>92</v>
      </c>
      <c r="E8982" s="10">
        <v>92</v>
      </c>
      <c r="F8982" s="95">
        <v>505</v>
      </c>
      <c r="G8982" s="15">
        <v>64</v>
      </c>
      <c r="H8982" s="9">
        <v>388</v>
      </c>
      <c r="I8982" s="10">
        <v>455</v>
      </c>
      <c r="J8982" s="95">
        <v>581</v>
      </c>
      <c r="K8982" s="15">
        <v>64</v>
      </c>
      <c r="L8982" s="9">
        <v>184</v>
      </c>
      <c r="M8982" s="10">
        <v>184</v>
      </c>
      <c r="N8982" s="95">
        <v>581</v>
      </c>
      <c r="O8982" s="15">
        <v>64</v>
      </c>
      <c r="P8982" s="9">
        <v>522</v>
      </c>
      <c r="Q8982" s="10">
        <v>598</v>
      </c>
      <c r="R8982" s="95">
        <v>725</v>
      </c>
      <c r="S8982" s="15">
        <v>64</v>
      </c>
      <c r="T8982" s="2"/>
      <c r="U8982" s="35">
        <v>2</v>
      </c>
      <c r="V8982" s="35">
        <v>3</v>
      </c>
      <c r="X8982" s="98"/>
      <c r="Y8982" s="97"/>
      <c r="Z8982" s="97"/>
      <c r="AA8982" s="97"/>
      <c r="AB8982" s="97"/>
      <c r="AC8982" s="97"/>
      <c r="AD8982" s="97"/>
      <c r="AE8982" s="97"/>
      <c r="AF8982" s="97"/>
      <c r="AG8982" s="97"/>
      <c r="AH8982" s="97"/>
      <c r="AI8982" s="97"/>
      <c r="AJ8982" s="97"/>
      <c r="AK8982" s="97"/>
      <c r="AL8982" s="97"/>
      <c r="AM8982" s="97"/>
      <c r="AN8982" s="97"/>
    </row>
    <row r="8983" spans="1:40">
      <c r="A8983" s="4" t="s">
        <v>94</v>
      </c>
      <c r="B8983" s="4" t="s">
        <v>64</v>
      </c>
      <c r="D8983" s="9">
        <v>92</v>
      </c>
      <c r="E8983" s="10">
        <v>92</v>
      </c>
      <c r="F8983" s="95">
        <v>354</v>
      </c>
      <c r="G8983" s="15">
        <v>45</v>
      </c>
      <c r="H8983" s="9">
        <v>388</v>
      </c>
      <c r="I8983" s="10">
        <v>455</v>
      </c>
      <c r="J8983" s="95">
        <v>544</v>
      </c>
      <c r="K8983" s="15">
        <v>45</v>
      </c>
      <c r="L8983" s="9">
        <v>184</v>
      </c>
      <c r="M8983" s="10">
        <v>184</v>
      </c>
      <c r="N8983" s="95">
        <v>544</v>
      </c>
      <c r="O8983" s="15">
        <v>45</v>
      </c>
      <c r="P8983" s="9">
        <v>522</v>
      </c>
      <c r="Q8983" s="10">
        <v>598</v>
      </c>
      <c r="R8983" s="95">
        <v>687</v>
      </c>
      <c r="S8983" s="15">
        <v>45</v>
      </c>
      <c r="T8983" s="2"/>
      <c r="U8983" s="35">
        <v>2</v>
      </c>
      <c r="V8983" s="35">
        <v>3</v>
      </c>
      <c r="X8983" s="98"/>
      <c r="Y8983" s="97"/>
      <c r="Z8983" s="97"/>
      <c r="AA8983" s="97"/>
      <c r="AB8983" s="97"/>
      <c r="AC8983" s="97"/>
      <c r="AD8983" s="97"/>
      <c r="AE8983" s="97"/>
      <c r="AF8983" s="97"/>
      <c r="AG8983" s="97"/>
      <c r="AH8983" s="97"/>
      <c r="AI8983" s="97"/>
      <c r="AJ8983" s="97"/>
      <c r="AK8983" s="97"/>
      <c r="AL8983" s="97"/>
      <c r="AM8983" s="97"/>
      <c r="AN8983" s="97"/>
    </row>
    <row r="8984" spans="1:40">
      <c r="A8984" s="4" t="s">
        <v>94</v>
      </c>
      <c r="B8984" s="4" t="s">
        <v>65</v>
      </c>
      <c r="D8984" s="9">
        <v>92</v>
      </c>
      <c r="E8984" s="10">
        <v>92</v>
      </c>
      <c r="F8984" s="95">
        <v>352</v>
      </c>
      <c r="G8984" s="15">
        <v>44</v>
      </c>
      <c r="H8984" s="9">
        <v>388</v>
      </c>
      <c r="I8984" s="10">
        <v>464</v>
      </c>
      <c r="J8984" s="95">
        <v>551</v>
      </c>
      <c r="K8984" s="15">
        <v>44</v>
      </c>
      <c r="L8984" s="9">
        <v>184</v>
      </c>
      <c r="M8984" s="10">
        <v>184</v>
      </c>
      <c r="N8984" s="95">
        <v>551</v>
      </c>
      <c r="O8984" s="15">
        <v>44</v>
      </c>
      <c r="P8984" s="9">
        <v>522</v>
      </c>
      <c r="Q8984" s="10">
        <v>608</v>
      </c>
      <c r="R8984" s="95">
        <v>703</v>
      </c>
      <c r="S8984" s="15">
        <v>48</v>
      </c>
      <c r="T8984" s="2"/>
      <c r="U8984" s="35">
        <v>3</v>
      </c>
      <c r="V8984" s="35">
        <v>4</v>
      </c>
      <c r="X8984" s="98"/>
      <c r="Y8984" s="97"/>
      <c r="Z8984" s="97"/>
      <c r="AA8984" s="97"/>
      <c r="AB8984" s="97"/>
      <c r="AC8984" s="97"/>
      <c r="AD8984" s="97"/>
      <c r="AE8984" s="97"/>
      <c r="AF8984" s="97"/>
      <c r="AG8984" s="97"/>
      <c r="AH8984" s="97"/>
      <c r="AI8984" s="97"/>
      <c r="AJ8984" s="97"/>
      <c r="AK8984" s="97"/>
      <c r="AL8984" s="97"/>
      <c r="AM8984" s="97"/>
      <c r="AN8984" s="97"/>
    </row>
    <row r="8985" spans="1:40">
      <c r="A8985" s="4" t="s">
        <v>94</v>
      </c>
      <c r="B8985" s="4" t="s">
        <v>66</v>
      </c>
      <c r="D8985" s="9">
        <v>92</v>
      </c>
      <c r="E8985" s="10">
        <v>92</v>
      </c>
      <c r="F8985" s="95">
        <v>493</v>
      </c>
      <c r="G8985" s="15">
        <v>62</v>
      </c>
      <c r="H8985" s="9">
        <v>416</v>
      </c>
      <c r="I8985" s="10">
        <v>503</v>
      </c>
      <c r="J8985" s="95">
        <v>625</v>
      </c>
      <c r="K8985" s="15">
        <v>62</v>
      </c>
      <c r="L8985" s="9">
        <v>184</v>
      </c>
      <c r="M8985" s="10">
        <v>184</v>
      </c>
      <c r="N8985" s="95">
        <v>625</v>
      </c>
      <c r="O8985" s="15">
        <v>62</v>
      </c>
      <c r="P8985" s="9">
        <v>550</v>
      </c>
      <c r="Q8985" s="10">
        <v>646</v>
      </c>
      <c r="R8985" s="95">
        <v>769</v>
      </c>
      <c r="S8985" s="15">
        <v>62</v>
      </c>
      <c r="T8985" s="2"/>
      <c r="U8985" s="35">
        <v>2</v>
      </c>
      <c r="V8985" s="35">
        <v>4</v>
      </c>
      <c r="X8985" s="98"/>
      <c r="Y8985" s="97"/>
      <c r="Z8985" s="97"/>
      <c r="AA8985" s="97"/>
      <c r="AB8985" s="97"/>
      <c r="AC8985" s="97"/>
      <c r="AD8985" s="97"/>
      <c r="AE8985" s="97"/>
      <c r="AF8985" s="97"/>
      <c r="AG8985" s="97"/>
      <c r="AH8985" s="97"/>
      <c r="AI8985" s="97"/>
      <c r="AJ8985" s="97"/>
      <c r="AK8985" s="97"/>
      <c r="AL8985" s="97"/>
      <c r="AM8985" s="97"/>
      <c r="AN8985" s="97"/>
    </row>
    <row r="8986" spans="1:40">
      <c r="A8986" s="4" t="s">
        <v>94</v>
      </c>
      <c r="B8986" s="4" t="s">
        <v>67</v>
      </c>
      <c r="D8986" s="9">
        <v>93</v>
      </c>
      <c r="E8986" s="10">
        <v>93</v>
      </c>
      <c r="F8986" s="95">
        <v>2145</v>
      </c>
      <c r="G8986" s="15">
        <v>358</v>
      </c>
      <c r="H8986" s="9">
        <v>1041</v>
      </c>
      <c r="I8986" s="10">
        <v>1471</v>
      </c>
      <c r="J8986" s="95">
        <v>2142</v>
      </c>
      <c r="K8986" s="15">
        <v>336</v>
      </c>
      <c r="L8986" s="9">
        <v>186</v>
      </c>
      <c r="M8986" s="10">
        <v>186</v>
      </c>
      <c r="N8986" s="95">
        <v>2142</v>
      </c>
      <c r="O8986" s="15">
        <v>336</v>
      </c>
      <c r="P8986" s="9">
        <v>1139</v>
      </c>
      <c r="Q8986" s="10">
        <v>1564</v>
      </c>
      <c r="R8986" s="95">
        <v>2220</v>
      </c>
      <c r="S8986" s="15">
        <v>329</v>
      </c>
      <c r="T8986" s="2"/>
      <c r="U8986" s="35">
        <v>2</v>
      </c>
      <c r="V8986" s="35">
        <v>4</v>
      </c>
      <c r="X8986" s="98"/>
      <c r="Y8986" s="97"/>
      <c r="Z8986" s="97"/>
      <c r="AA8986" s="97"/>
      <c r="AB8986" s="97"/>
      <c r="AC8986" s="97"/>
      <c r="AD8986" s="97"/>
      <c r="AE8986" s="97"/>
      <c r="AF8986" s="97"/>
      <c r="AG8986" s="97"/>
      <c r="AH8986" s="97"/>
      <c r="AI8986" s="97"/>
      <c r="AJ8986" s="97"/>
      <c r="AK8986" s="97"/>
      <c r="AL8986" s="97"/>
      <c r="AM8986" s="97"/>
      <c r="AN8986" s="97"/>
    </row>
    <row r="8987" spans="1:40">
      <c r="A8987" s="4" t="s">
        <v>94</v>
      </c>
      <c r="B8987" s="4" t="s">
        <v>68</v>
      </c>
      <c r="D8987" s="9">
        <v>92</v>
      </c>
      <c r="E8987" s="10">
        <v>92</v>
      </c>
      <c r="F8987" s="95">
        <v>517</v>
      </c>
      <c r="G8987" s="15">
        <v>66</v>
      </c>
      <c r="H8987" s="9">
        <v>388</v>
      </c>
      <c r="I8987" s="10">
        <v>464</v>
      </c>
      <c r="J8987" s="95">
        <v>595</v>
      </c>
      <c r="K8987" s="15">
        <v>66</v>
      </c>
      <c r="L8987" s="9">
        <v>184</v>
      </c>
      <c r="M8987" s="10">
        <v>184</v>
      </c>
      <c r="N8987" s="95">
        <v>595</v>
      </c>
      <c r="O8987" s="15">
        <v>66</v>
      </c>
      <c r="P8987" s="9">
        <v>522</v>
      </c>
      <c r="Q8987" s="10">
        <v>608</v>
      </c>
      <c r="R8987" s="95">
        <v>738</v>
      </c>
      <c r="S8987" s="15">
        <v>66</v>
      </c>
      <c r="T8987" s="2"/>
      <c r="U8987" s="35">
        <v>2</v>
      </c>
      <c r="V8987" s="35">
        <v>3</v>
      </c>
      <c r="X8987" s="98"/>
      <c r="Y8987" s="97"/>
      <c r="Z8987" s="97"/>
      <c r="AA8987" s="97"/>
      <c r="AB8987" s="97"/>
      <c r="AC8987" s="97"/>
      <c r="AD8987" s="97"/>
      <c r="AE8987" s="97"/>
      <c r="AF8987" s="97"/>
      <c r="AG8987" s="97"/>
      <c r="AH8987" s="97"/>
      <c r="AI8987" s="97"/>
      <c r="AJ8987" s="97"/>
      <c r="AK8987" s="97"/>
      <c r="AL8987" s="97"/>
      <c r="AM8987" s="97"/>
      <c r="AN8987" s="97"/>
    </row>
    <row r="8988" spans="1:40">
      <c r="A8988" s="4" t="s">
        <v>94</v>
      </c>
      <c r="B8988" s="4" t="s">
        <v>69</v>
      </c>
      <c r="D8988" s="9">
        <v>92</v>
      </c>
      <c r="E8988" s="10">
        <v>92</v>
      </c>
      <c r="F8988" s="95">
        <v>775</v>
      </c>
      <c r="G8988" s="15">
        <v>109</v>
      </c>
      <c r="H8988" s="9">
        <v>388</v>
      </c>
      <c r="I8988" s="10">
        <v>560</v>
      </c>
      <c r="J8988" s="95">
        <v>777</v>
      </c>
      <c r="K8988" s="15">
        <v>109</v>
      </c>
      <c r="L8988" s="9">
        <v>184</v>
      </c>
      <c r="M8988" s="10">
        <v>184</v>
      </c>
      <c r="N8988" s="95">
        <v>777</v>
      </c>
      <c r="O8988" s="15">
        <v>109</v>
      </c>
      <c r="P8988" s="9">
        <v>522</v>
      </c>
      <c r="Q8988" s="10">
        <v>608</v>
      </c>
      <c r="R8988" s="95">
        <v>825</v>
      </c>
      <c r="S8988" s="15">
        <v>109</v>
      </c>
      <c r="T8988" s="2"/>
      <c r="U8988" s="35">
        <v>2</v>
      </c>
      <c r="V8988" s="35">
        <v>3</v>
      </c>
      <c r="X8988" s="98"/>
      <c r="Y8988" s="97"/>
      <c r="Z8988" s="97"/>
      <c r="AA8988" s="97"/>
      <c r="AB8988" s="97"/>
      <c r="AC8988" s="97"/>
      <c r="AD8988" s="97"/>
      <c r="AE8988" s="97"/>
      <c r="AF8988" s="97"/>
      <c r="AG8988" s="97"/>
      <c r="AH8988" s="97"/>
      <c r="AI8988" s="97"/>
      <c r="AJ8988" s="97"/>
      <c r="AK8988" s="97"/>
      <c r="AL8988" s="97"/>
      <c r="AM8988" s="97"/>
      <c r="AN8988" s="97"/>
    </row>
    <row r="8989" spans="1:40">
      <c r="A8989" s="4" t="s">
        <v>94</v>
      </c>
      <c r="B8989" s="4" t="s">
        <v>70</v>
      </c>
      <c r="D8989" s="9">
        <v>92</v>
      </c>
      <c r="E8989" s="10">
        <v>92</v>
      </c>
      <c r="F8989" s="95">
        <v>329</v>
      </c>
      <c r="G8989" s="15">
        <v>41</v>
      </c>
      <c r="H8989" s="9">
        <v>335</v>
      </c>
      <c r="I8989" s="10">
        <v>393</v>
      </c>
      <c r="J8989" s="95">
        <v>473</v>
      </c>
      <c r="K8989" s="15">
        <v>41</v>
      </c>
      <c r="L8989" s="9">
        <v>184</v>
      </c>
      <c r="M8989" s="10">
        <v>184</v>
      </c>
      <c r="N8989" s="95">
        <v>473</v>
      </c>
      <c r="O8989" s="15">
        <v>41</v>
      </c>
      <c r="P8989" s="9">
        <v>469</v>
      </c>
      <c r="Q8989" s="10">
        <v>536</v>
      </c>
      <c r="R8989" s="95">
        <v>616</v>
      </c>
      <c r="S8989" s="15">
        <v>41</v>
      </c>
      <c r="T8989" s="2"/>
      <c r="U8989" s="35">
        <v>3</v>
      </c>
      <c r="V8989" s="35">
        <v>4</v>
      </c>
      <c r="X8989" s="98"/>
      <c r="Y8989" s="97"/>
      <c r="Z8989" s="97"/>
      <c r="AA8989" s="97"/>
      <c r="AB8989" s="97"/>
      <c r="AC8989" s="97"/>
      <c r="AD8989" s="97"/>
      <c r="AE8989" s="97"/>
      <c r="AF8989" s="97"/>
      <c r="AG8989" s="97"/>
      <c r="AH8989" s="97"/>
      <c r="AI8989" s="97"/>
      <c r="AJ8989" s="97"/>
      <c r="AK8989" s="97"/>
      <c r="AL8989" s="97"/>
      <c r="AM8989" s="97"/>
      <c r="AN8989" s="97"/>
    </row>
    <row r="8990" spans="1:40">
      <c r="A8990" s="4" t="s">
        <v>94</v>
      </c>
      <c r="B8990" s="4" t="s">
        <v>71</v>
      </c>
      <c r="D8990" s="9">
        <v>92</v>
      </c>
      <c r="E8990" s="10">
        <v>92</v>
      </c>
      <c r="F8990" s="95">
        <v>328</v>
      </c>
      <c r="G8990" s="15">
        <v>40</v>
      </c>
      <c r="H8990" s="9">
        <v>335</v>
      </c>
      <c r="I8990" s="10">
        <v>393</v>
      </c>
      <c r="J8990" s="95">
        <v>472</v>
      </c>
      <c r="K8990" s="15">
        <v>40</v>
      </c>
      <c r="L8990" s="9">
        <v>184</v>
      </c>
      <c r="M8990" s="10">
        <v>184</v>
      </c>
      <c r="N8990" s="95">
        <v>472</v>
      </c>
      <c r="O8990" s="15">
        <v>40</v>
      </c>
      <c r="P8990" s="9">
        <v>469</v>
      </c>
      <c r="Q8990" s="10">
        <v>536</v>
      </c>
      <c r="R8990" s="95">
        <v>615</v>
      </c>
      <c r="S8990" s="15">
        <v>40</v>
      </c>
      <c r="T8990" s="2"/>
      <c r="U8990" s="35">
        <v>2</v>
      </c>
      <c r="V8990" s="35">
        <v>3</v>
      </c>
      <c r="X8990" s="98"/>
      <c r="Y8990" s="97"/>
      <c r="Z8990" s="97"/>
      <c r="AA8990" s="97"/>
      <c r="AB8990" s="97"/>
      <c r="AC8990" s="97"/>
      <c r="AD8990" s="97"/>
      <c r="AE8990" s="97"/>
      <c r="AF8990" s="97"/>
      <c r="AG8990" s="97"/>
      <c r="AH8990" s="97"/>
      <c r="AI8990" s="97"/>
      <c r="AJ8990" s="97"/>
      <c r="AK8990" s="97"/>
      <c r="AL8990" s="97"/>
      <c r="AM8990" s="97"/>
      <c r="AN8990" s="97"/>
    </row>
    <row r="8991" spans="1:40">
      <c r="A8991" s="4" t="s">
        <v>94</v>
      </c>
      <c r="B8991" s="4" t="s">
        <v>72</v>
      </c>
      <c r="D8991" s="9">
        <v>93</v>
      </c>
      <c r="E8991" s="10">
        <v>93</v>
      </c>
      <c r="F8991" s="95">
        <v>1864</v>
      </c>
      <c r="G8991" s="15">
        <v>289</v>
      </c>
      <c r="H8991" s="9">
        <v>1041</v>
      </c>
      <c r="I8991" s="10">
        <v>1551</v>
      </c>
      <c r="J8991" s="95">
        <v>2201</v>
      </c>
      <c r="K8991" s="15">
        <v>326</v>
      </c>
      <c r="L8991" s="9">
        <v>186</v>
      </c>
      <c r="M8991" s="10">
        <v>186</v>
      </c>
      <c r="N8991" s="95">
        <v>2201</v>
      </c>
      <c r="O8991" s="15">
        <v>326</v>
      </c>
      <c r="P8991" s="9">
        <v>1139</v>
      </c>
      <c r="Q8991" s="10">
        <v>1641</v>
      </c>
      <c r="R8991" s="95">
        <v>2278</v>
      </c>
      <c r="S8991" s="15">
        <v>319</v>
      </c>
      <c r="T8991" s="2"/>
      <c r="U8991" s="35">
        <v>4</v>
      </c>
      <c r="V8991" s="35">
        <v>6</v>
      </c>
      <c r="X8991" s="98"/>
      <c r="Y8991" s="97"/>
      <c r="Z8991" s="97"/>
      <c r="AA8991" s="97"/>
      <c r="AB8991" s="97"/>
      <c r="AC8991" s="97"/>
      <c r="AD8991" s="97"/>
      <c r="AE8991" s="97"/>
      <c r="AF8991" s="97"/>
      <c r="AG8991" s="97"/>
      <c r="AH8991" s="97"/>
      <c r="AI8991" s="97"/>
      <c r="AJ8991" s="97"/>
      <c r="AK8991" s="97"/>
      <c r="AL8991" s="97"/>
      <c r="AM8991" s="97"/>
      <c r="AN8991" s="97"/>
    </row>
    <row r="8992" spans="1:40">
      <c r="A8992" s="4" t="s">
        <v>94</v>
      </c>
      <c r="B8992" s="4" t="s">
        <v>73</v>
      </c>
      <c r="D8992" s="9">
        <v>92</v>
      </c>
      <c r="E8992" s="10">
        <v>92</v>
      </c>
      <c r="F8992" s="95">
        <v>394</v>
      </c>
      <c r="G8992" s="15">
        <v>46</v>
      </c>
      <c r="H8992" s="9">
        <v>335</v>
      </c>
      <c r="I8992" s="10">
        <v>393</v>
      </c>
      <c r="J8992" s="95">
        <v>483</v>
      </c>
      <c r="K8992" s="15">
        <v>46</v>
      </c>
      <c r="L8992" s="9">
        <v>184</v>
      </c>
      <c r="M8992" s="10">
        <v>184</v>
      </c>
      <c r="N8992" s="95">
        <v>483</v>
      </c>
      <c r="O8992" s="15">
        <v>46</v>
      </c>
      <c r="P8992" s="9">
        <v>469</v>
      </c>
      <c r="Q8992" s="10">
        <v>536</v>
      </c>
      <c r="R8992" s="95">
        <v>626</v>
      </c>
      <c r="S8992" s="15">
        <v>46</v>
      </c>
      <c r="T8992" s="2"/>
      <c r="U8992" s="35">
        <v>2</v>
      </c>
      <c r="V8992" s="35">
        <v>3</v>
      </c>
      <c r="X8992" s="98"/>
      <c r="Y8992" s="97"/>
      <c r="Z8992" s="97"/>
      <c r="AA8992" s="97"/>
      <c r="AB8992" s="97"/>
      <c r="AC8992" s="97"/>
      <c r="AD8992" s="97"/>
      <c r="AE8992" s="97"/>
      <c r="AF8992" s="97"/>
      <c r="AG8992" s="97"/>
      <c r="AH8992" s="97"/>
      <c r="AI8992" s="97"/>
      <c r="AJ8992" s="97"/>
      <c r="AK8992" s="97"/>
      <c r="AL8992" s="97"/>
      <c r="AM8992" s="97"/>
      <c r="AN8992" s="97"/>
    </row>
    <row r="8993" spans="1:40">
      <c r="A8993" s="4" t="s">
        <v>94</v>
      </c>
      <c r="B8993" s="4" t="s">
        <v>74</v>
      </c>
      <c r="D8993" s="9">
        <v>92</v>
      </c>
      <c r="E8993" s="10">
        <v>92</v>
      </c>
      <c r="F8993" s="95">
        <v>415</v>
      </c>
      <c r="G8993" s="15">
        <v>50</v>
      </c>
      <c r="H8993" s="9">
        <v>388</v>
      </c>
      <c r="I8993" s="10">
        <v>464</v>
      </c>
      <c r="J8993" s="95">
        <v>562</v>
      </c>
      <c r="K8993" s="15">
        <v>50</v>
      </c>
      <c r="L8993" s="9">
        <v>184</v>
      </c>
      <c r="M8993" s="10">
        <v>184</v>
      </c>
      <c r="N8993" s="95">
        <v>562</v>
      </c>
      <c r="O8993" s="15">
        <v>50</v>
      </c>
      <c r="P8993" s="9">
        <v>522</v>
      </c>
      <c r="Q8993" s="10">
        <v>608</v>
      </c>
      <c r="R8993" s="95">
        <v>706</v>
      </c>
      <c r="S8993" s="15">
        <v>50</v>
      </c>
      <c r="T8993" s="2"/>
      <c r="U8993" s="35">
        <v>2</v>
      </c>
      <c r="V8993" s="35">
        <v>3</v>
      </c>
      <c r="X8993" s="98"/>
      <c r="Y8993" s="97"/>
      <c r="Z8993" s="97"/>
      <c r="AA8993" s="97"/>
      <c r="AB8993" s="97"/>
      <c r="AC8993" s="97"/>
      <c r="AD8993" s="97"/>
      <c r="AE8993" s="97"/>
      <c r="AF8993" s="97"/>
      <c r="AG8993" s="97"/>
      <c r="AH8993" s="97"/>
      <c r="AI8993" s="97"/>
      <c r="AJ8993" s="97"/>
      <c r="AK8993" s="97"/>
      <c r="AL8993" s="97"/>
      <c r="AM8993" s="97"/>
      <c r="AN8993" s="97"/>
    </row>
    <row r="8994" spans="1:40">
      <c r="A8994" s="4" t="s">
        <v>94</v>
      </c>
      <c r="B8994" s="4" t="s">
        <v>75</v>
      </c>
      <c r="D8994" s="9">
        <v>92</v>
      </c>
      <c r="E8994" s="10">
        <v>92</v>
      </c>
      <c r="F8994" s="95">
        <v>414</v>
      </c>
      <c r="G8994" s="15">
        <v>49</v>
      </c>
      <c r="H8994" s="9">
        <v>388</v>
      </c>
      <c r="I8994" s="10">
        <v>464</v>
      </c>
      <c r="J8994" s="95">
        <v>560</v>
      </c>
      <c r="K8994" s="15">
        <v>49</v>
      </c>
      <c r="L8994" s="9">
        <v>184</v>
      </c>
      <c r="M8994" s="10">
        <v>184</v>
      </c>
      <c r="N8994" s="95">
        <v>560</v>
      </c>
      <c r="O8994" s="15">
        <v>49</v>
      </c>
      <c r="P8994" s="9">
        <v>522</v>
      </c>
      <c r="Q8994" s="10">
        <v>608</v>
      </c>
      <c r="R8994" s="95">
        <v>704</v>
      </c>
      <c r="S8994" s="15">
        <v>49</v>
      </c>
      <c r="T8994" s="2"/>
      <c r="U8994" s="35">
        <v>2</v>
      </c>
      <c r="V8994" s="35">
        <v>3</v>
      </c>
      <c r="X8994" s="98"/>
      <c r="Y8994" s="97"/>
      <c r="Z8994" s="97"/>
      <c r="AA8994" s="97"/>
      <c r="AB8994" s="97"/>
      <c r="AC8994" s="97"/>
      <c r="AD8994" s="97"/>
      <c r="AE8994" s="97"/>
      <c r="AF8994" s="97"/>
      <c r="AG8994" s="97"/>
      <c r="AH8994" s="97"/>
      <c r="AI8994" s="97"/>
      <c r="AJ8994" s="97"/>
      <c r="AK8994" s="97"/>
      <c r="AL8994" s="97"/>
      <c r="AM8994" s="97"/>
      <c r="AN8994" s="97"/>
    </row>
    <row r="8995" spans="1:40">
      <c r="A8995" s="4" t="s">
        <v>94</v>
      </c>
      <c r="B8995" s="4" t="s">
        <v>76</v>
      </c>
      <c r="D8995" s="9">
        <v>92</v>
      </c>
      <c r="E8995" s="10">
        <v>92</v>
      </c>
      <c r="F8995" s="95">
        <v>610</v>
      </c>
      <c r="G8995" s="15">
        <v>90</v>
      </c>
      <c r="H8995" s="9">
        <v>517</v>
      </c>
      <c r="I8995" s="10">
        <v>632</v>
      </c>
      <c r="J8995" s="95">
        <v>813</v>
      </c>
      <c r="K8995" s="15">
        <v>91</v>
      </c>
      <c r="L8995" s="9">
        <v>184</v>
      </c>
      <c r="M8995" s="10">
        <v>184</v>
      </c>
      <c r="N8995" s="95">
        <v>813</v>
      </c>
      <c r="O8995" s="15">
        <v>91</v>
      </c>
      <c r="P8995" s="9">
        <v>651</v>
      </c>
      <c r="Q8995" s="10">
        <v>775</v>
      </c>
      <c r="R8995" s="95">
        <v>966</v>
      </c>
      <c r="S8995" s="15">
        <v>96</v>
      </c>
      <c r="T8995" s="2"/>
      <c r="U8995" s="35">
        <v>4</v>
      </c>
      <c r="V8995" s="35">
        <v>5</v>
      </c>
      <c r="X8995" s="98"/>
      <c r="Y8995" s="97"/>
      <c r="Z8995" s="97"/>
      <c r="AA8995" s="97"/>
      <c r="AB8995" s="97"/>
      <c r="AC8995" s="97"/>
      <c r="AD8995" s="97"/>
      <c r="AE8995" s="97"/>
      <c r="AF8995" s="97"/>
      <c r="AG8995" s="97"/>
      <c r="AH8995" s="97"/>
      <c r="AI8995" s="97"/>
      <c r="AJ8995" s="97"/>
      <c r="AK8995" s="97"/>
      <c r="AL8995" s="97"/>
      <c r="AM8995" s="97"/>
      <c r="AN8995" s="97"/>
    </row>
    <row r="8996" spans="1:40">
      <c r="A8996" s="4" t="s">
        <v>94</v>
      </c>
      <c r="B8996" s="4" t="s">
        <v>77</v>
      </c>
      <c r="D8996" s="9">
        <v>92</v>
      </c>
      <c r="E8996" s="10">
        <v>92</v>
      </c>
      <c r="F8996" s="95">
        <v>388</v>
      </c>
      <c r="G8996" s="15">
        <v>45</v>
      </c>
      <c r="H8996" s="9">
        <v>335</v>
      </c>
      <c r="I8996" s="10">
        <v>393</v>
      </c>
      <c r="J8996" s="95">
        <v>482</v>
      </c>
      <c r="K8996" s="15">
        <v>45</v>
      </c>
      <c r="L8996" s="9">
        <v>184</v>
      </c>
      <c r="M8996" s="10">
        <v>184</v>
      </c>
      <c r="N8996" s="95">
        <v>482</v>
      </c>
      <c r="O8996" s="15">
        <v>45</v>
      </c>
      <c r="P8996" s="9">
        <v>469</v>
      </c>
      <c r="Q8996" s="10">
        <v>536</v>
      </c>
      <c r="R8996" s="95">
        <v>625</v>
      </c>
      <c r="S8996" s="15">
        <v>45</v>
      </c>
      <c r="T8996" s="2"/>
      <c r="U8996" s="35">
        <v>2</v>
      </c>
      <c r="V8996" s="35">
        <v>3</v>
      </c>
      <c r="X8996" s="98"/>
      <c r="Y8996" s="97"/>
      <c r="Z8996" s="97"/>
      <c r="AA8996" s="97"/>
      <c r="AB8996" s="97"/>
      <c r="AC8996" s="97"/>
      <c r="AD8996" s="97"/>
      <c r="AE8996" s="97"/>
      <c r="AF8996" s="97"/>
      <c r="AG8996" s="97"/>
      <c r="AH8996" s="97"/>
      <c r="AI8996" s="97"/>
      <c r="AJ8996" s="97"/>
      <c r="AK8996" s="97"/>
      <c r="AL8996" s="97"/>
      <c r="AM8996" s="97"/>
      <c r="AN8996" s="97"/>
    </row>
    <row r="8997" spans="1:40">
      <c r="A8997" s="4" t="s">
        <v>94</v>
      </c>
      <c r="B8997" s="4" t="s">
        <v>78</v>
      </c>
      <c r="D8997" s="9">
        <v>92</v>
      </c>
      <c r="E8997" s="10">
        <v>92</v>
      </c>
      <c r="F8997" s="95">
        <v>686</v>
      </c>
      <c r="G8997" s="15">
        <v>97</v>
      </c>
      <c r="H8997" s="9">
        <v>388</v>
      </c>
      <c r="I8997" s="10">
        <v>551</v>
      </c>
      <c r="J8997" s="95">
        <v>745</v>
      </c>
      <c r="K8997" s="15">
        <v>97</v>
      </c>
      <c r="L8997" s="9">
        <v>184</v>
      </c>
      <c r="M8997" s="10">
        <v>184</v>
      </c>
      <c r="N8997" s="95">
        <v>745</v>
      </c>
      <c r="O8997" s="15">
        <v>97</v>
      </c>
      <c r="P8997" s="9">
        <v>522</v>
      </c>
      <c r="Q8997" s="10">
        <v>608</v>
      </c>
      <c r="R8997" s="95">
        <v>801</v>
      </c>
      <c r="S8997" s="15">
        <v>97</v>
      </c>
      <c r="T8997" s="2"/>
      <c r="U8997" s="35">
        <v>2</v>
      </c>
      <c r="V8997" s="35">
        <v>3</v>
      </c>
      <c r="X8997" s="98"/>
      <c r="Y8997" s="97"/>
      <c r="Z8997" s="97"/>
      <c r="AA8997" s="97"/>
      <c r="AB8997" s="97"/>
      <c r="AC8997" s="97"/>
      <c r="AD8997" s="97"/>
      <c r="AE8997" s="97"/>
      <c r="AF8997" s="97"/>
      <c r="AG8997" s="97"/>
      <c r="AH8997" s="97"/>
      <c r="AI8997" s="97"/>
      <c r="AJ8997" s="97"/>
      <c r="AK8997" s="97"/>
      <c r="AL8997" s="97"/>
      <c r="AM8997" s="97"/>
      <c r="AN8997" s="97"/>
    </row>
    <row r="8998" spans="1:40">
      <c r="A8998" s="4" t="s">
        <v>94</v>
      </c>
      <c r="B8998" s="4" t="s">
        <v>79</v>
      </c>
      <c r="D8998" s="9">
        <v>92</v>
      </c>
      <c r="E8998" s="10">
        <v>92</v>
      </c>
      <c r="F8998" s="95">
        <v>352</v>
      </c>
      <c r="G8998" s="15">
        <v>44</v>
      </c>
      <c r="H8998" s="9">
        <v>388</v>
      </c>
      <c r="I8998" s="10">
        <v>464</v>
      </c>
      <c r="J8998" s="95">
        <v>552</v>
      </c>
      <c r="K8998" s="15">
        <v>44</v>
      </c>
      <c r="L8998" s="9">
        <v>184</v>
      </c>
      <c r="M8998" s="10">
        <v>184</v>
      </c>
      <c r="N8998" s="95">
        <v>552</v>
      </c>
      <c r="O8998" s="15">
        <v>44</v>
      </c>
      <c r="P8998" s="9">
        <v>522</v>
      </c>
      <c r="Q8998" s="10">
        <v>608</v>
      </c>
      <c r="R8998" s="95">
        <v>703</v>
      </c>
      <c r="S8998" s="15">
        <v>48</v>
      </c>
      <c r="T8998" s="2"/>
      <c r="U8998" s="35">
        <v>2</v>
      </c>
      <c r="V8998" s="35">
        <v>3</v>
      </c>
      <c r="X8998" s="98"/>
      <c r="Y8998" s="97"/>
      <c r="Z8998" s="97"/>
      <c r="AA8998" s="97"/>
      <c r="AB8998" s="97"/>
      <c r="AC8998" s="97"/>
      <c r="AD8998" s="97"/>
      <c r="AE8998" s="97"/>
      <c r="AF8998" s="97"/>
      <c r="AG8998" s="97"/>
      <c r="AH8998" s="97"/>
      <c r="AI8998" s="97"/>
      <c r="AJ8998" s="97"/>
      <c r="AK8998" s="97"/>
      <c r="AL8998" s="97"/>
      <c r="AM8998" s="97"/>
      <c r="AN8998" s="97"/>
    </row>
    <row r="8999" spans="1:40">
      <c r="A8999" s="4" t="s">
        <v>94</v>
      </c>
      <c r="B8999" s="4" t="s">
        <v>80</v>
      </c>
      <c r="D8999" s="9">
        <v>93</v>
      </c>
      <c r="E8999" s="10">
        <v>93</v>
      </c>
      <c r="F8999" s="95">
        <v>1066</v>
      </c>
      <c r="G8999" s="15">
        <v>179</v>
      </c>
      <c r="H8999" s="9">
        <v>435</v>
      </c>
      <c r="I8999" s="10">
        <v>793</v>
      </c>
      <c r="J8999" s="95">
        <v>1150</v>
      </c>
      <c r="K8999" s="15">
        <v>179</v>
      </c>
      <c r="L8999" s="9">
        <v>186</v>
      </c>
      <c r="M8999" s="10">
        <v>186</v>
      </c>
      <c r="N8999" s="95">
        <v>1150</v>
      </c>
      <c r="O8999" s="15">
        <v>179</v>
      </c>
      <c r="P8999" s="9">
        <v>570</v>
      </c>
      <c r="Q8999" s="10">
        <v>847</v>
      </c>
      <c r="R8999" s="95">
        <v>1204</v>
      </c>
      <c r="S8999" s="15">
        <v>179</v>
      </c>
      <c r="T8999" s="2"/>
      <c r="U8999" s="35">
        <v>2</v>
      </c>
      <c r="V8999" s="35">
        <v>3</v>
      </c>
      <c r="X8999" s="98"/>
      <c r="Y8999" s="97"/>
      <c r="Z8999" s="97"/>
      <c r="AA8999" s="97"/>
      <c r="AB8999" s="97"/>
      <c r="AC8999" s="97"/>
      <c r="AD8999" s="97"/>
      <c r="AE8999" s="97"/>
      <c r="AF8999" s="97"/>
      <c r="AG8999" s="97"/>
      <c r="AH8999" s="97"/>
      <c r="AI8999" s="97"/>
      <c r="AJ8999" s="97"/>
      <c r="AK8999" s="97"/>
      <c r="AL8999" s="97"/>
      <c r="AM8999" s="97"/>
      <c r="AN8999" s="97"/>
    </row>
    <row r="9000" spans="1:40">
      <c r="A9000" s="4" t="s">
        <v>94</v>
      </c>
      <c r="B9000" s="4" t="s">
        <v>81</v>
      </c>
      <c r="D9000" s="9">
        <v>92</v>
      </c>
      <c r="E9000" s="10">
        <v>92</v>
      </c>
      <c r="F9000" s="95">
        <v>1130</v>
      </c>
      <c r="G9000" s="15">
        <v>191</v>
      </c>
      <c r="H9000" s="9">
        <v>388</v>
      </c>
      <c r="I9000" s="10">
        <v>820</v>
      </c>
      <c r="J9000" s="95">
        <v>1202</v>
      </c>
      <c r="K9000" s="15">
        <v>191</v>
      </c>
      <c r="L9000" s="9">
        <v>184</v>
      </c>
      <c r="M9000" s="10">
        <v>184</v>
      </c>
      <c r="N9000" s="95">
        <v>1202</v>
      </c>
      <c r="O9000" s="15">
        <v>191</v>
      </c>
      <c r="P9000" s="9">
        <v>522</v>
      </c>
      <c r="Q9000" s="10">
        <v>873</v>
      </c>
      <c r="R9000" s="95">
        <v>1255</v>
      </c>
      <c r="S9000" s="15">
        <v>191</v>
      </c>
      <c r="T9000" s="2"/>
      <c r="U9000" s="35">
        <v>2</v>
      </c>
      <c r="V9000" s="35">
        <v>3</v>
      </c>
      <c r="X9000" s="98"/>
      <c r="Y9000" s="97"/>
      <c r="Z9000" s="97"/>
      <c r="AA9000" s="97"/>
      <c r="AB9000" s="97"/>
      <c r="AC9000" s="97"/>
      <c r="AD9000" s="97"/>
      <c r="AE9000" s="97"/>
      <c r="AF9000" s="97"/>
      <c r="AG9000" s="97"/>
      <c r="AH9000" s="97"/>
      <c r="AI9000" s="97"/>
      <c r="AJ9000" s="97"/>
      <c r="AK9000" s="97"/>
      <c r="AL9000" s="97"/>
      <c r="AM9000" s="97"/>
      <c r="AN9000" s="97"/>
    </row>
    <row r="9001" spans="1:40">
      <c r="A9001" s="4" t="s">
        <v>94</v>
      </c>
      <c r="B9001" s="4" t="s">
        <v>82</v>
      </c>
      <c r="D9001" s="9">
        <v>92</v>
      </c>
      <c r="E9001" s="10">
        <v>92</v>
      </c>
      <c r="F9001" s="95">
        <v>376</v>
      </c>
      <c r="G9001" s="15">
        <v>43</v>
      </c>
      <c r="H9001" s="9">
        <v>335</v>
      </c>
      <c r="I9001" s="10">
        <v>393</v>
      </c>
      <c r="J9001" s="95">
        <v>478</v>
      </c>
      <c r="K9001" s="15">
        <v>43</v>
      </c>
      <c r="L9001" s="9">
        <v>184</v>
      </c>
      <c r="M9001" s="10">
        <v>184</v>
      </c>
      <c r="N9001" s="95">
        <v>478</v>
      </c>
      <c r="O9001" s="15">
        <v>43</v>
      </c>
      <c r="P9001" s="9">
        <v>469</v>
      </c>
      <c r="Q9001" s="10">
        <v>536</v>
      </c>
      <c r="R9001" s="95">
        <v>621</v>
      </c>
      <c r="S9001" s="15">
        <v>43</v>
      </c>
      <c r="T9001" s="2"/>
      <c r="U9001" s="35">
        <v>2</v>
      </c>
      <c r="V9001" s="35">
        <v>3</v>
      </c>
      <c r="X9001" s="98"/>
      <c r="Y9001" s="97"/>
      <c r="Z9001" s="97"/>
      <c r="AA9001" s="97"/>
      <c r="AB9001" s="97"/>
      <c r="AC9001" s="97"/>
      <c r="AD9001" s="97"/>
      <c r="AE9001" s="97"/>
      <c r="AF9001" s="97"/>
      <c r="AG9001" s="97"/>
      <c r="AH9001" s="97"/>
      <c r="AI9001" s="97"/>
      <c r="AJ9001" s="97"/>
      <c r="AK9001" s="97"/>
      <c r="AL9001" s="97"/>
      <c r="AM9001" s="97"/>
      <c r="AN9001" s="97"/>
    </row>
    <row r="9002" spans="1:40">
      <c r="A9002" s="4" t="s">
        <v>94</v>
      </c>
      <c r="B9002" s="4" t="s">
        <v>83</v>
      </c>
      <c r="D9002" s="9">
        <v>92</v>
      </c>
      <c r="E9002" s="10">
        <v>92</v>
      </c>
      <c r="F9002" s="95">
        <v>328</v>
      </c>
      <c r="G9002" s="15">
        <v>40</v>
      </c>
      <c r="H9002" s="9">
        <v>335</v>
      </c>
      <c r="I9002" s="10">
        <v>393</v>
      </c>
      <c r="J9002" s="95">
        <v>471</v>
      </c>
      <c r="K9002" s="15">
        <v>40</v>
      </c>
      <c r="L9002" s="9">
        <v>184</v>
      </c>
      <c r="M9002" s="10">
        <v>184</v>
      </c>
      <c r="N9002" s="95">
        <v>471</v>
      </c>
      <c r="O9002" s="15">
        <v>40</v>
      </c>
      <c r="P9002" s="9">
        <v>469</v>
      </c>
      <c r="Q9002" s="10">
        <v>536</v>
      </c>
      <c r="R9002" s="95">
        <v>614</v>
      </c>
      <c r="S9002" s="15">
        <v>40</v>
      </c>
      <c r="T9002" s="2"/>
      <c r="U9002" s="35">
        <v>2</v>
      </c>
      <c r="V9002" s="35">
        <v>3</v>
      </c>
      <c r="X9002" s="98"/>
      <c r="Y9002" s="97"/>
      <c r="Z9002" s="97"/>
      <c r="AA9002" s="97"/>
      <c r="AB9002" s="97"/>
      <c r="AC9002" s="97"/>
      <c r="AD9002" s="97"/>
      <c r="AE9002" s="97"/>
      <c r="AF9002" s="97"/>
      <c r="AG9002" s="97"/>
      <c r="AH9002" s="97"/>
      <c r="AI9002" s="97"/>
      <c r="AJ9002" s="97"/>
      <c r="AK9002" s="97"/>
      <c r="AL9002" s="97"/>
      <c r="AM9002" s="97"/>
      <c r="AN9002" s="97"/>
    </row>
    <row r="9003" spans="1:40">
      <c r="A9003" s="4" t="s">
        <v>94</v>
      </c>
      <c r="B9003" s="4" t="s">
        <v>84</v>
      </c>
      <c r="D9003" s="9">
        <v>92</v>
      </c>
      <c r="E9003" s="10">
        <v>92</v>
      </c>
      <c r="F9003" s="95">
        <v>391</v>
      </c>
      <c r="G9003" s="15">
        <v>46</v>
      </c>
      <c r="H9003" s="9">
        <v>335</v>
      </c>
      <c r="I9003" s="10">
        <v>393</v>
      </c>
      <c r="J9003" s="95">
        <v>483</v>
      </c>
      <c r="K9003" s="15">
        <v>46</v>
      </c>
      <c r="L9003" s="9">
        <v>184</v>
      </c>
      <c r="M9003" s="10">
        <v>184</v>
      </c>
      <c r="N9003" s="95">
        <v>483</v>
      </c>
      <c r="O9003" s="15">
        <v>46</v>
      </c>
      <c r="P9003" s="9">
        <v>469</v>
      </c>
      <c r="Q9003" s="10">
        <v>536</v>
      </c>
      <c r="R9003" s="95">
        <v>627</v>
      </c>
      <c r="S9003" s="15">
        <v>46</v>
      </c>
      <c r="T9003" s="2"/>
      <c r="U9003" s="35">
        <v>2</v>
      </c>
      <c r="V9003" s="35">
        <v>3</v>
      </c>
      <c r="X9003" s="98"/>
      <c r="Y9003" s="97"/>
      <c r="Z9003" s="97"/>
      <c r="AA9003" s="97"/>
      <c r="AB9003" s="97"/>
      <c r="AC9003" s="97"/>
      <c r="AD9003" s="97"/>
      <c r="AE9003" s="97"/>
      <c r="AF9003" s="97"/>
      <c r="AG9003" s="97"/>
      <c r="AH9003" s="97"/>
      <c r="AI9003" s="97"/>
      <c r="AJ9003" s="97"/>
      <c r="AK9003" s="97"/>
      <c r="AL9003" s="97"/>
      <c r="AM9003" s="97"/>
      <c r="AN9003" s="97"/>
    </row>
    <row r="9004" spans="1:40">
      <c r="A9004" s="4" t="s">
        <v>94</v>
      </c>
      <c r="B9004" s="4" t="s">
        <v>85</v>
      </c>
      <c r="D9004" s="9">
        <v>93</v>
      </c>
      <c r="E9004" s="10">
        <v>93</v>
      </c>
      <c r="F9004" s="95">
        <v>1255</v>
      </c>
      <c r="G9004" s="15">
        <v>178</v>
      </c>
      <c r="H9004" s="9">
        <v>772</v>
      </c>
      <c r="I9004" s="10">
        <v>1015</v>
      </c>
      <c r="J9004" s="95">
        <v>1363</v>
      </c>
      <c r="K9004" s="15">
        <v>175</v>
      </c>
      <c r="L9004" s="9">
        <v>186</v>
      </c>
      <c r="M9004" s="10">
        <v>186</v>
      </c>
      <c r="N9004" s="95">
        <v>1363</v>
      </c>
      <c r="O9004" s="15">
        <v>175</v>
      </c>
      <c r="P9004" s="9">
        <v>906</v>
      </c>
      <c r="Q9004" s="10">
        <v>1156</v>
      </c>
      <c r="R9004" s="95">
        <v>1510</v>
      </c>
      <c r="S9004" s="15">
        <v>178</v>
      </c>
      <c r="T9004" s="2"/>
      <c r="U9004" s="35">
        <v>2</v>
      </c>
      <c r="V9004" s="35">
        <v>3</v>
      </c>
      <c r="X9004" s="98"/>
      <c r="Y9004" s="97"/>
      <c r="Z9004" s="97"/>
      <c r="AA9004" s="97"/>
      <c r="AB9004" s="97"/>
      <c r="AC9004" s="97"/>
      <c r="AD9004" s="97"/>
      <c r="AE9004" s="97"/>
      <c r="AF9004" s="97"/>
      <c r="AG9004" s="97"/>
      <c r="AH9004" s="97"/>
      <c r="AI9004" s="97"/>
      <c r="AJ9004" s="97"/>
      <c r="AK9004" s="97"/>
      <c r="AL9004" s="97"/>
      <c r="AM9004" s="97"/>
      <c r="AN9004" s="97"/>
    </row>
    <row r="9005" spans="1:40">
      <c r="A9005" s="4" t="s">
        <v>94</v>
      </c>
      <c r="B9005" s="4" t="s">
        <v>86</v>
      </c>
      <c r="D9005" s="9">
        <v>92</v>
      </c>
      <c r="E9005" s="10">
        <v>92</v>
      </c>
      <c r="F9005" s="95">
        <v>321</v>
      </c>
      <c r="G9005" s="15">
        <v>36</v>
      </c>
      <c r="H9005" s="9">
        <v>335</v>
      </c>
      <c r="I9005" s="10">
        <v>393</v>
      </c>
      <c r="J9005" s="95">
        <v>464</v>
      </c>
      <c r="K9005" s="15">
        <v>36</v>
      </c>
      <c r="L9005" s="9">
        <v>184</v>
      </c>
      <c r="M9005" s="10">
        <v>184</v>
      </c>
      <c r="N9005" s="95">
        <v>464</v>
      </c>
      <c r="O9005" s="15">
        <v>36</v>
      </c>
      <c r="P9005" s="9">
        <v>469</v>
      </c>
      <c r="Q9005" s="10">
        <v>536</v>
      </c>
      <c r="R9005" s="95">
        <v>612</v>
      </c>
      <c r="S9005" s="15">
        <v>39</v>
      </c>
      <c r="T9005" s="2"/>
      <c r="U9005" s="35">
        <v>2</v>
      </c>
      <c r="V9005" s="35">
        <v>3</v>
      </c>
      <c r="X9005" s="98"/>
      <c r="Y9005" s="97"/>
      <c r="Z9005" s="97"/>
      <c r="AA9005" s="97"/>
      <c r="AB9005" s="97"/>
      <c r="AC9005" s="97"/>
      <c r="AD9005" s="97"/>
      <c r="AE9005" s="97"/>
      <c r="AF9005" s="97"/>
      <c r="AG9005" s="97"/>
      <c r="AH9005" s="97"/>
      <c r="AI9005" s="97"/>
      <c r="AJ9005" s="97"/>
      <c r="AK9005" s="97"/>
      <c r="AL9005" s="97"/>
      <c r="AM9005" s="97"/>
      <c r="AN9005" s="97"/>
    </row>
    <row r="9006" spans="1:40">
      <c r="A9006" s="4" t="s">
        <v>94</v>
      </c>
      <c r="B9006" s="4" t="s">
        <v>87</v>
      </c>
      <c r="D9006" s="9">
        <v>92</v>
      </c>
      <c r="E9006" s="10">
        <v>92</v>
      </c>
      <c r="F9006" s="95">
        <v>813</v>
      </c>
      <c r="G9006" s="15">
        <v>120</v>
      </c>
      <c r="H9006" s="9">
        <v>388</v>
      </c>
      <c r="I9006" s="10">
        <v>605</v>
      </c>
      <c r="J9006" s="95">
        <v>843</v>
      </c>
      <c r="K9006" s="15">
        <v>120</v>
      </c>
      <c r="L9006" s="9">
        <v>184</v>
      </c>
      <c r="M9006" s="10">
        <v>184</v>
      </c>
      <c r="N9006" s="95">
        <v>843</v>
      </c>
      <c r="O9006" s="15">
        <v>120</v>
      </c>
      <c r="P9006" s="9">
        <v>522</v>
      </c>
      <c r="Q9006" s="10">
        <v>608</v>
      </c>
      <c r="R9006" s="95">
        <v>846</v>
      </c>
      <c r="S9006" s="15">
        <v>120</v>
      </c>
      <c r="T9006" s="2"/>
      <c r="U9006" s="35">
        <v>2</v>
      </c>
      <c r="V9006" s="35">
        <v>4</v>
      </c>
      <c r="X9006" s="98"/>
      <c r="Y9006" s="97"/>
      <c r="Z9006" s="97"/>
      <c r="AA9006" s="97"/>
      <c r="AB9006" s="97"/>
      <c r="AC9006" s="97"/>
      <c r="AD9006" s="97"/>
      <c r="AE9006" s="97"/>
      <c r="AF9006" s="97"/>
      <c r="AG9006" s="97"/>
      <c r="AH9006" s="97"/>
      <c r="AI9006" s="97"/>
      <c r="AJ9006" s="97"/>
      <c r="AK9006" s="97"/>
      <c r="AL9006" s="97"/>
      <c r="AM9006" s="97"/>
      <c r="AN9006" s="97"/>
    </row>
    <row r="9007" spans="1:40">
      <c r="A9007" s="4" t="s">
        <v>94</v>
      </c>
      <c r="B9007" s="4" t="s">
        <v>88</v>
      </c>
      <c r="D9007" s="9">
        <v>93</v>
      </c>
      <c r="E9007" s="10">
        <v>93</v>
      </c>
      <c r="F9007" s="95">
        <v>1929</v>
      </c>
      <c r="G9007" s="15">
        <v>306</v>
      </c>
      <c r="H9007" s="9">
        <v>1155</v>
      </c>
      <c r="I9007" s="10">
        <v>1787</v>
      </c>
      <c r="J9007" s="95">
        <v>2509</v>
      </c>
      <c r="K9007" s="15">
        <v>361</v>
      </c>
      <c r="L9007" s="9">
        <v>186</v>
      </c>
      <c r="M9007" s="10">
        <v>186</v>
      </c>
      <c r="N9007" s="95">
        <v>2509</v>
      </c>
      <c r="O9007" s="15">
        <v>361</v>
      </c>
      <c r="P9007" s="9">
        <v>1310</v>
      </c>
      <c r="Q9007" s="10">
        <v>1953</v>
      </c>
      <c r="R9007" s="95">
        <v>2686</v>
      </c>
      <c r="S9007" s="15">
        <v>367</v>
      </c>
      <c r="T9007" s="2"/>
      <c r="U9007" s="35">
        <v>2</v>
      </c>
      <c r="V9007" s="35">
        <v>3</v>
      </c>
      <c r="X9007" s="98"/>
      <c r="Y9007" s="97"/>
      <c r="Z9007" s="97"/>
      <c r="AA9007" s="97"/>
      <c r="AB9007" s="97"/>
      <c r="AC9007" s="97"/>
      <c r="AD9007" s="97"/>
      <c r="AE9007" s="97"/>
      <c r="AF9007" s="97"/>
      <c r="AG9007" s="97"/>
      <c r="AH9007" s="97"/>
      <c r="AI9007" s="97"/>
      <c r="AJ9007" s="97"/>
      <c r="AK9007" s="97"/>
      <c r="AL9007" s="97"/>
      <c r="AM9007" s="97"/>
      <c r="AN9007" s="97"/>
    </row>
    <row r="9008" spans="1:40">
      <c r="A9008" s="4" t="s">
        <v>94</v>
      </c>
      <c r="B9008" s="4" t="s">
        <v>89</v>
      </c>
      <c r="D9008" s="9">
        <v>92</v>
      </c>
      <c r="E9008" s="10">
        <v>92</v>
      </c>
      <c r="F9008" s="95">
        <v>433</v>
      </c>
      <c r="G9008" s="15">
        <v>52</v>
      </c>
      <c r="H9008" s="9">
        <v>335</v>
      </c>
      <c r="I9008" s="10">
        <v>393</v>
      </c>
      <c r="J9008" s="95">
        <v>495</v>
      </c>
      <c r="K9008" s="15">
        <v>52</v>
      </c>
      <c r="L9008" s="9">
        <v>184</v>
      </c>
      <c r="M9008" s="10">
        <v>184</v>
      </c>
      <c r="N9008" s="95">
        <v>495</v>
      </c>
      <c r="O9008" s="15">
        <v>52</v>
      </c>
      <c r="P9008" s="9">
        <v>469</v>
      </c>
      <c r="Q9008" s="10">
        <v>536</v>
      </c>
      <c r="R9008" s="95">
        <v>638</v>
      </c>
      <c r="S9008" s="15">
        <v>52</v>
      </c>
      <c r="T9008" s="2"/>
      <c r="U9008" s="35">
        <v>2</v>
      </c>
      <c r="V9008" s="35">
        <v>3</v>
      </c>
      <c r="X9008" s="98"/>
      <c r="Y9008" s="97"/>
      <c r="Z9008" s="97"/>
      <c r="AA9008" s="97"/>
      <c r="AB9008" s="97"/>
      <c r="AC9008" s="97"/>
      <c r="AD9008" s="97"/>
      <c r="AE9008" s="97"/>
      <c r="AF9008" s="97"/>
      <c r="AG9008" s="97"/>
      <c r="AH9008" s="97"/>
      <c r="AI9008" s="97"/>
      <c r="AJ9008" s="97"/>
      <c r="AK9008" s="97"/>
      <c r="AL9008" s="97"/>
      <c r="AM9008" s="97"/>
      <c r="AN9008" s="97"/>
    </row>
    <row r="9009" spans="1:40">
      <c r="A9009" s="4" t="s">
        <v>94</v>
      </c>
      <c r="B9009" s="4" t="s">
        <v>90</v>
      </c>
      <c r="D9009" s="9">
        <v>92</v>
      </c>
      <c r="E9009" s="10">
        <v>92</v>
      </c>
      <c r="F9009" s="95">
        <v>790</v>
      </c>
      <c r="G9009" s="15">
        <v>116</v>
      </c>
      <c r="H9009" s="9">
        <v>388</v>
      </c>
      <c r="I9009" s="10">
        <v>584</v>
      </c>
      <c r="J9009" s="95">
        <v>814</v>
      </c>
      <c r="K9009" s="15">
        <v>116</v>
      </c>
      <c r="L9009" s="9">
        <v>184</v>
      </c>
      <c r="M9009" s="10">
        <v>184</v>
      </c>
      <c r="N9009" s="95">
        <v>814</v>
      </c>
      <c r="O9009" s="15">
        <v>116</v>
      </c>
      <c r="P9009" s="9">
        <v>522</v>
      </c>
      <c r="Q9009" s="10">
        <v>598</v>
      </c>
      <c r="R9009" s="95">
        <v>829</v>
      </c>
      <c r="S9009" s="15">
        <v>116</v>
      </c>
      <c r="T9009" s="2"/>
      <c r="U9009" s="35">
        <v>2</v>
      </c>
      <c r="V9009" s="35">
        <v>3</v>
      </c>
      <c r="X9009" s="98"/>
      <c r="Y9009" s="97"/>
      <c r="Z9009" s="97"/>
      <c r="AA9009" s="97"/>
      <c r="AB9009" s="97"/>
      <c r="AC9009" s="97"/>
      <c r="AD9009" s="97"/>
      <c r="AE9009" s="97"/>
      <c r="AF9009" s="97"/>
      <c r="AG9009" s="97"/>
      <c r="AH9009" s="97"/>
      <c r="AI9009" s="97"/>
      <c r="AJ9009" s="97"/>
      <c r="AK9009" s="97"/>
      <c r="AL9009" s="97"/>
      <c r="AM9009" s="97"/>
      <c r="AN9009" s="97"/>
    </row>
    <row r="9010" spans="1:40">
      <c r="A9010" s="4" t="s">
        <v>94</v>
      </c>
      <c r="B9010" s="4" t="s">
        <v>91</v>
      </c>
      <c r="D9010" s="9">
        <v>93</v>
      </c>
      <c r="E9010" s="10">
        <v>93</v>
      </c>
      <c r="F9010" s="95">
        <v>1342</v>
      </c>
      <c r="G9010" s="15">
        <v>203</v>
      </c>
      <c r="H9010" s="9">
        <v>859</v>
      </c>
      <c r="I9010" s="10">
        <v>1081</v>
      </c>
      <c r="J9010" s="95">
        <v>1496</v>
      </c>
      <c r="K9010" s="15">
        <v>208</v>
      </c>
      <c r="L9010" s="9">
        <v>186</v>
      </c>
      <c r="M9010" s="10">
        <v>186</v>
      </c>
      <c r="N9010" s="95">
        <v>1496</v>
      </c>
      <c r="O9010" s="15">
        <v>208</v>
      </c>
      <c r="P9010" s="9">
        <v>994</v>
      </c>
      <c r="Q9010" s="10">
        <v>1226</v>
      </c>
      <c r="R9010" s="95">
        <v>1650</v>
      </c>
      <c r="S9010" s="15">
        <v>213</v>
      </c>
      <c r="T9010" s="2"/>
      <c r="U9010" s="35">
        <v>3</v>
      </c>
      <c r="V9010" s="35">
        <v>4</v>
      </c>
      <c r="X9010" s="98"/>
      <c r="Y9010" s="97"/>
      <c r="Z9010" s="97"/>
      <c r="AA9010" s="97"/>
      <c r="AB9010" s="97"/>
      <c r="AC9010" s="97"/>
      <c r="AD9010" s="97"/>
      <c r="AE9010" s="97"/>
      <c r="AF9010" s="97"/>
      <c r="AG9010" s="97"/>
      <c r="AH9010" s="97"/>
      <c r="AI9010" s="97"/>
      <c r="AJ9010" s="97"/>
      <c r="AK9010" s="97"/>
      <c r="AL9010" s="97"/>
      <c r="AM9010" s="97"/>
      <c r="AN9010" s="97"/>
    </row>
    <row r="9011" spans="1:40">
      <c r="A9011" s="4" t="s">
        <v>94</v>
      </c>
      <c r="B9011" s="4" t="s">
        <v>92</v>
      </c>
      <c r="D9011" s="9">
        <v>93</v>
      </c>
      <c r="E9011" s="10">
        <v>93</v>
      </c>
      <c r="F9011" s="95">
        <v>1684</v>
      </c>
      <c r="G9011" s="15">
        <v>252</v>
      </c>
      <c r="H9011" s="9">
        <v>891</v>
      </c>
      <c r="I9011" s="10">
        <v>1241</v>
      </c>
      <c r="J9011" s="95">
        <v>1791</v>
      </c>
      <c r="K9011" s="15">
        <v>276</v>
      </c>
      <c r="L9011" s="9">
        <v>186</v>
      </c>
      <c r="M9011" s="10">
        <v>186</v>
      </c>
      <c r="N9011" s="95">
        <v>1791</v>
      </c>
      <c r="O9011" s="15">
        <v>276</v>
      </c>
      <c r="P9011" s="9">
        <v>994</v>
      </c>
      <c r="Q9011" s="10">
        <v>1342</v>
      </c>
      <c r="R9011" s="95">
        <v>1882</v>
      </c>
      <c r="S9011" s="15">
        <v>271</v>
      </c>
      <c r="T9011" s="2"/>
      <c r="U9011" s="35">
        <v>2</v>
      </c>
      <c r="V9011" s="35">
        <v>4</v>
      </c>
      <c r="X9011" s="98"/>
      <c r="Y9011" s="97"/>
      <c r="Z9011" s="97"/>
      <c r="AA9011" s="97"/>
      <c r="AB9011" s="97"/>
      <c r="AC9011" s="97"/>
      <c r="AD9011" s="97"/>
      <c r="AE9011" s="97"/>
      <c r="AF9011" s="97"/>
      <c r="AG9011" s="97"/>
      <c r="AH9011" s="97"/>
      <c r="AI9011" s="97"/>
      <c r="AJ9011" s="97"/>
      <c r="AK9011" s="97"/>
      <c r="AL9011" s="97"/>
      <c r="AM9011" s="97"/>
      <c r="AN9011" s="97"/>
    </row>
    <row r="9012" spans="1:40">
      <c r="A9012" s="4" t="s">
        <v>94</v>
      </c>
      <c r="B9012" s="4" t="s">
        <v>93</v>
      </c>
      <c r="D9012" s="9">
        <v>93</v>
      </c>
      <c r="E9012" s="10">
        <v>93</v>
      </c>
      <c r="F9012" s="95">
        <v>881</v>
      </c>
      <c r="G9012" s="15">
        <v>139</v>
      </c>
      <c r="H9012" s="9">
        <v>435</v>
      </c>
      <c r="I9012" s="10">
        <v>647</v>
      </c>
      <c r="J9012" s="95">
        <v>924</v>
      </c>
      <c r="K9012" s="15">
        <v>139</v>
      </c>
      <c r="L9012" s="9">
        <v>186</v>
      </c>
      <c r="M9012" s="10">
        <v>186</v>
      </c>
      <c r="N9012" s="95">
        <v>924</v>
      </c>
      <c r="O9012" s="15">
        <v>139</v>
      </c>
      <c r="P9012" s="9">
        <v>570</v>
      </c>
      <c r="Q9012" s="10">
        <v>695</v>
      </c>
      <c r="R9012" s="95">
        <v>972</v>
      </c>
      <c r="S9012" s="15">
        <v>139</v>
      </c>
      <c r="T9012" s="2"/>
      <c r="U9012" s="35">
        <v>3</v>
      </c>
      <c r="V9012" s="35">
        <v>4</v>
      </c>
      <c r="X9012" s="98"/>
      <c r="Y9012" s="97"/>
      <c r="Z9012" s="97"/>
      <c r="AA9012" s="97"/>
      <c r="AB9012" s="97"/>
      <c r="AC9012" s="97"/>
      <c r="AD9012" s="97"/>
      <c r="AE9012" s="97"/>
      <c r="AF9012" s="97"/>
      <c r="AG9012" s="97"/>
      <c r="AH9012" s="97"/>
      <c r="AI9012" s="97"/>
      <c r="AJ9012" s="97"/>
      <c r="AK9012" s="97"/>
      <c r="AL9012" s="97"/>
      <c r="AM9012" s="97"/>
      <c r="AN9012" s="97"/>
    </row>
    <row r="9013" spans="1:40">
      <c r="A9013" s="4" t="s">
        <v>94</v>
      </c>
      <c r="B9013" s="4" t="s">
        <v>94</v>
      </c>
      <c r="D9013" s="9">
        <v>94</v>
      </c>
      <c r="E9013" s="10">
        <v>94</v>
      </c>
      <c r="F9013" s="95">
        <v>177</v>
      </c>
      <c r="G9013" s="15">
        <v>15</v>
      </c>
      <c r="H9013" s="9">
        <v>246</v>
      </c>
      <c r="I9013" s="10">
        <v>261</v>
      </c>
      <c r="J9013" s="95">
        <v>300</v>
      </c>
      <c r="K9013" s="15">
        <v>20</v>
      </c>
      <c r="L9013" s="9">
        <v>189</v>
      </c>
      <c r="M9013" s="10">
        <v>189</v>
      </c>
      <c r="N9013" s="95">
        <v>300</v>
      </c>
      <c r="O9013" s="15">
        <v>20</v>
      </c>
      <c r="P9013" s="9">
        <v>384</v>
      </c>
      <c r="Q9013" s="10">
        <v>398</v>
      </c>
      <c r="R9013" s="95">
        <v>448</v>
      </c>
      <c r="S9013" s="15">
        <v>25</v>
      </c>
      <c r="T9013" s="2"/>
      <c r="U9013" s="35">
        <v>1</v>
      </c>
      <c r="V9013" s="35">
        <v>1</v>
      </c>
      <c r="X9013" s="98"/>
      <c r="Y9013" s="97"/>
      <c r="Z9013" s="97"/>
      <c r="AA9013" s="97"/>
      <c r="AB9013" s="97"/>
      <c r="AC9013" s="97"/>
      <c r="AD9013" s="97"/>
      <c r="AE9013" s="97"/>
      <c r="AF9013" s="97"/>
      <c r="AG9013" s="97"/>
      <c r="AH9013" s="97"/>
      <c r="AI9013" s="97"/>
      <c r="AJ9013" s="97"/>
      <c r="AK9013" s="97"/>
      <c r="AL9013" s="97"/>
      <c r="AM9013" s="97"/>
      <c r="AN9013" s="97"/>
    </row>
    <row r="9014" spans="1:40">
      <c r="A9014" s="4" t="s">
        <v>94</v>
      </c>
      <c r="B9014" s="4" t="s">
        <v>95</v>
      </c>
      <c r="D9014" s="9">
        <v>92</v>
      </c>
      <c r="E9014" s="10">
        <v>92</v>
      </c>
      <c r="F9014" s="95">
        <v>777</v>
      </c>
      <c r="G9014" s="15">
        <v>114</v>
      </c>
      <c r="H9014" s="9">
        <v>388</v>
      </c>
      <c r="I9014" s="10">
        <v>573</v>
      </c>
      <c r="J9014" s="95">
        <v>799</v>
      </c>
      <c r="K9014" s="15">
        <v>114</v>
      </c>
      <c r="L9014" s="9">
        <v>184</v>
      </c>
      <c r="M9014" s="10">
        <v>184</v>
      </c>
      <c r="N9014" s="95">
        <v>799</v>
      </c>
      <c r="O9014" s="15">
        <v>114</v>
      </c>
      <c r="P9014" s="9">
        <v>522</v>
      </c>
      <c r="Q9014" s="10">
        <v>608</v>
      </c>
      <c r="R9014" s="95">
        <v>834</v>
      </c>
      <c r="S9014" s="15">
        <v>114</v>
      </c>
      <c r="T9014" s="2"/>
      <c r="U9014" s="35">
        <v>2</v>
      </c>
      <c r="V9014" s="35">
        <v>4</v>
      </c>
      <c r="X9014" s="98"/>
      <c r="Y9014" s="97"/>
      <c r="Z9014" s="97"/>
      <c r="AA9014" s="97"/>
      <c r="AB9014" s="97"/>
      <c r="AC9014" s="97"/>
      <c r="AD9014" s="97"/>
      <c r="AE9014" s="97"/>
      <c r="AF9014" s="97"/>
      <c r="AG9014" s="97"/>
      <c r="AH9014" s="97"/>
      <c r="AI9014" s="97"/>
      <c r="AJ9014" s="97"/>
      <c r="AK9014" s="97"/>
      <c r="AL9014" s="97"/>
      <c r="AM9014" s="97"/>
      <c r="AN9014" s="97"/>
    </row>
    <row r="9015" spans="1:40">
      <c r="A9015" s="4" t="s">
        <v>94</v>
      </c>
      <c r="B9015" s="4" t="s">
        <v>96</v>
      </c>
      <c r="D9015" s="9">
        <v>92</v>
      </c>
      <c r="E9015" s="10">
        <v>92</v>
      </c>
      <c r="F9015" s="95">
        <v>399</v>
      </c>
      <c r="G9015" s="15">
        <v>46</v>
      </c>
      <c r="H9015" s="9">
        <v>335</v>
      </c>
      <c r="I9015" s="10">
        <v>393</v>
      </c>
      <c r="J9015" s="95">
        <v>484</v>
      </c>
      <c r="K9015" s="15">
        <v>46</v>
      </c>
      <c r="L9015" s="9">
        <v>184</v>
      </c>
      <c r="M9015" s="10">
        <v>184</v>
      </c>
      <c r="N9015" s="95">
        <v>484</v>
      </c>
      <c r="O9015" s="15">
        <v>46</v>
      </c>
      <c r="P9015" s="9">
        <v>469</v>
      </c>
      <c r="Q9015" s="10">
        <v>536</v>
      </c>
      <c r="R9015" s="95">
        <v>628</v>
      </c>
      <c r="S9015" s="15">
        <v>46</v>
      </c>
      <c r="T9015" s="2"/>
      <c r="U9015" s="35">
        <v>2</v>
      </c>
      <c r="V9015" s="35">
        <v>3</v>
      </c>
      <c r="X9015" s="98"/>
      <c r="Y9015" s="97"/>
      <c r="Z9015" s="97"/>
      <c r="AA9015" s="97"/>
      <c r="AB9015" s="97"/>
      <c r="AC9015" s="97"/>
      <c r="AD9015" s="97"/>
      <c r="AE9015" s="97"/>
      <c r="AF9015" s="97"/>
      <c r="AG9015" s="97"/>
      <c r="AH9015" s="97"/>
      <c r="AI9015" s="97"/>
      <c r="AJ9015" s="97"/>
      <c r="AK9015" s="97"/>
      <c r="AL9015" s="97"/>
      <c r="AM9015" s="97"/>
      <c r="AN9015" s="97"/>
    </row>
    <row r="9016" spans="1:40">
      <c r="A9016" s="4" t="s">
        <v>94</v>
      </c>
      <c r="B9016" s="4" t="s">
        <v>97</v>
      </c>
      <c r="D9016" s="9">
        <v>92</v>
      </c>
      <c r="E9016" s="10">
        <v>92</v>
      </c>
      <c r="F9016" s="95">
        <v>521</v>
      </c>
      <c r="G9016" s="15">
        <v>67</v>
      </c>
      <c r="H9016" s="9">
        <v>388</v>
      </c>
      <c r="I9016" s="10">
        <v>464</v>
      </c>
      <c r="J9016" s="95">
        <v>598</v>
      </c>
      <c r="K9016" s="15">
        <v>67</v>
      </c>
      <c r="L9016" s="9">
        <v>184</v>
      </c>
      <c r="M9016" s="10">
        <v>184</v>
      </c>
      <c r="N9016" s="95">
        <v>598</v>
      </c>
      <c r="O9016" s="15">
        <v>67</v>
      </c>
      <c r="P9016" s="9">
        <v>522</v>
      </c>
      <c r="Q9016" s="10">
        <v>608</v>
      </c>
      <c r="R9016" s="95">
        <v>742</v>
      </c>
      <c r="S9016" s="15">
        <v>67</v>
      </c>
      <c r="T9016" s="2"/>
      <c r="U9016" s="35">
        <v>3</v>
      </c>
      <c r="V9016" s="35">
        <v>4</v>
      </c>
      <c r="X9016" s="98"/>
      <c r="Y9016" s="97"/>
      <c r="Z9016" s="97"/>
      <c r="AA9016" s="97"/>
      <c r="AB9016" s="97"/>
      <c r="AC9016" s="97"/>
      <c r="AD9016" s="97"/>
      <c r="AE9016" s="97"/>
      <c r="AF9016" s="97"/>
      <c r="AG9016" s="97"/>
      <c r="AH9016" s="97"/>
      <c r="AI9016" s="97"/>
      <c r="AJ9016" s="97"/>
      <c r="AK9016" s="97"/>
      <c r="AL9016" s="97"/>
      <c r="AM9016" s="97"/>
      <c r="AN9016" s="97"/>
    </row>
    <row r="9017" spans="1:40">
      <c r="A9017" s="4" t="s">
        <v>94</v>
      </c>
      <c r="B9017" s="4" t="s">
        <v>98</v>
      </c>
      <c r="D9017" s="9">
        <v>93</v>
      </c>
      <c r="E9017" s="10">
        <v>93</v>
      </c>
      <c r="F9017" s="95">
        <v>1815</v>
      </c>
      <c r="G9017" s="15">
        <v>249</v>
      </c>
      <c r="H9017" s="9">
        <v>1155</v>
      </c>
      <c r="I9017" s="10">
        <v>1787</v>
      </c>
      <c r="J9017" s="95">
        <v>2509</v>
      </c>
      <c r="K9017" s="15">
        <v>361</v>
      </c>
      <c r="L9017" s="9">
        <v>186</v>
      </c>
      <c r="M9017" s="10">
        <v>186</v>
      </c>
      <c r="N9017" s="95">
        <v>2509</v>
      </c>
      <c r="O9017" s="15">
        <v>361</v>
      </c>
      <c r="P9017" s="9">
        <v>1310</v>
      </c>
      <c r="Q9017" s="10">
        <v>1953</v>
      </c>
      <c r="R9017" s="95">
        <v>2686</v>
      </c>
      <c r="S9017" s="15">
        <v>367</v>
      </c>
      <c r="T9017" s="2"/>
      <c r="U9017" s="35">
        <v>2</v>
      </c>
      <c r="V9017" s="35">
        <v>4</v>
      </c>
      <c r="X9017" s="98"/>
      <c r="Y9017" s="97"/>
      <c r="Z9017" s="97"/>
      <c r="AA9017" s="97"/>
      <c r="AB9017" s="97"/>
      <c r="AC9017" s="97"/>
      <c r="AD9017" s="97"/>
      <c r="AE9017" s="97"/>
      <c r="AF9017" s="97"/>
      <c r="AG9017" s="97"/>
      <c r="AH9017" s="97"/>
      <c r="AI9017" s="97"/>
      <c r="AJ9017" s="97"/>
      <c r="AK9017" s="97"/>
      <c r="AL9017" s="97"/>
      <c r="AM9017" s="97"/>
      <c r="AN9017" s="97"/>
    </row>
    <row r="9018" spans="1:40">
      <c r="A9018" s="4" t="s">
        <v>94</v>
      </c>
      <c r="B9018" s="4" t="s">
        <v>99</v>
      </c>
      <c r="D9018" s="9">
        <v>92</v>
      </c>
      <c r="E9018" s="10">
        <v>92</v>
      </c>
      <c r="F9018" s="95">
        <v>596</v>
      </c>
      <c r="G9018" s="15">
        <v>85</v>
      </c>
      <c r="H9018" s="9">
        <v>388</v>
      </c>
      <c r="I9018" s="10">
        <v>559</v>
      </c>
      <c r="J9018" s="95">
        <v>727</v>
      </c>
      <c r="K9018" s="15">
        <v>85</v>
      </c>
      <c r="L9018" s="9">
        <v>184</v>
      </c>
      <c r="M9018" s="10">
        <v>184</v>
      </c>
      <c r="N9018" s="95">
        <v>727</v>
      </c>
      <c r="O9018" s="15">
        <v>85</v>
      </c>
      <c r="P9018" s="9">
        <v>522</v>
      </c>
      <c r="Q9018" s="10">
        <v>608</v>
      </c>
      <c r="R9018" s="95">
        <v>776</v>
      </c>
      <c r="S9018" s="15">
        <v>85</v>
      </c>
      <c r="T9018" s="2"/>
      <c r="U9018" s="35">
        <v>2</v>
      </c>
      <c r="V9018" s="35">
        <v>4</v>
      </c>
      <c r="X9018" s="98"/>
      <c r="Y9018" s="97"/>
      <c r="Z9018" s="97"/>
      <c r="AA9018" s="97"/>
      <c r="AB9018" s="97"/>
      <c r="AC9018" s="97"/>
      <c r="AD9018" s="97"/>
      <c r="AE9018" s="97"/>
      <c r="AF9018" s="97"/>
      <c r="AG9018" s="97"/>
      <c r="AH9018" s="97"/>
      <c r="AI9018" s="97"/>
      <c r="AJ9018" s="97"/>
      <c r="AK9018" s="97"/>
      <c r="AL9018" s="97"/>
      <c r="AM9018" s="97"/>
      <c r="AN9018" s="97"/>
    </row>
    <row r="9019" spans="1:40">
      <c r="A9019" s="4" t="s">
        <v>94</v>
      </c>
      <c r="B9019" s="4" t="s">
        <v>100</v>
      </c>
      <c r="D9019" s="9">
        <v>93</v>
      </c>
      <c r="E9019" s="10">
        <v>93</v>
      </c>
      <c r="F9019" s="95">
        <v>1887</v>
      </c>
      <c r="G9019" s="15">
        <v>300</v>
      </c>
      <c r="H9019" s="9">
        <v>1155</v>
      </c>
      <c r="I9019" s="10">
        <v>1454</v>
      </c>
      <c r="J9019" s="95">
        <v>2065</v>
      </c>
      <c r="K9019" s="15">
        <v>306</v>
      </c>
      <c r="L9019" s="9">
        <v>186</v>
      </c>
      <c r="M9019" s="10">
        <v>186</v>
      </c>
      <c r="N9019" s="95">
        <v>2065</v>
      </c>
      <c r="O9019" s="15">
        <v>306</v>
      </c>
      <c r="P9019" s="9">
        <v>1310</v>
      </c>
      <c r="Q9019" s="10">
        <v>1621</v>
      </c>
      <c r="R9019" s="95">
        <v>2242</v>
      </c>
      <c r="S9019" s="15">
        <v>311</v>
      </c>
      <c r="T9019" s="2"/>
      <c r="U9019" s="35">
        <v>2</v>
      </c>
      <c r="V9019" s="35">
        <v>4</v>
      </c>
      <c r="X9019" s="98"/>
      <c r="Y9019" s="97"/>
      <c r="Z9019" s="97"/>
      <c r="AA9019" s="97"/>
      <c r="AB9019" s="97"/>
      <c r="AC9019" s="97"/>
      <c r="AD9019" s="97"/>
      <c r="AE9019" s="97"/>
      <c r="AF9019" s="97"/>
      <c r="AG9019" s="97"/>
      <c r="AH9019" s="97"/>
      <c r="AI9019" s="97"/>
      <c r="AJ9019" s="97"/>
      <c r="AK9019" s="97"/>
      <c r="AL9019" s="97"/>
      <c r="AM9019" s="97"/>
      <c r="AN9019" s="97"/>
    </row>
    <row r="9020" spans="1:40">
      <c r="A9020" s="4" t="s">
        <v>94</v>
      </c>
      <c r="B9020" s="4" t="s">
        <v>101</v>
      </c>
      <c r="D9020" s="9">
        <v>93</v>
      </c>
      <c r="E9020" s="10">
        <v>93</v>
      </c>
      <c r="F9020" s="95">
        <v>2676</v>
      </c>
      <c r="G9020" s="15">
        <v>412</v>
      </c>
      <c r="H9020" s="9">
        <v>1291</v>
      </c>
      <c r="I9020" s="10">
        <v>1861</v>
      </c>
      <c r="J9020" s="95">
        <v>2631</v>
      </c>
      <c r="K9020" s="15">
        <v>386</v>
      </c>
      <c r="L9020" s="9">
        <v>186</v>
      </c>
      <c r="M9020" s="10">
        <v>186</v>
      </c>
      <c r="N9020" s="95">
        <v>2631</v>
      </c>
      <c r="O9020" s="15">
        <v>386</v>
      </c>
      <c r="P9020" s="9">
        <v>1380</v>
      </c>
      <c r="Q9020" s="10">
        <v>1940</v>
      </c>
      <c r="R9020" s="95">
        <v>2693</v>
      </c>
      <c r="S9020" s="15">
        <v>377</v>
      </c>
      <c r="T9020" s="2"/>
      <c r="U9020" s="35">
        <v>2</v>
      </c>
      <c r="V9020" s="35">
        <v>4</v>
      </c>
      <c r="X9020" s="98"/>
      <c r="Y9020" s="97"/>
      <c r="Z9020" s="97"/>
      <c r="AA9020" s="97"/>
      <c r="AB9020" s="97"/>
      <c r="AC9020" s="97"/>
      <c r="AD9020" s="97"/>
      <c r="AE9020" s="97"/>
      <c r="AF9020" s="97"/>
      <c r="AG9020" s="97"/>
      <c r="AH9020" s="97"/>
      <c r="AI9020" s="97"/>
      <c r="AJ9020" s="97"/>
      <c r="AK9020" s="97"/>
      <c r="AL9020" s="97"/>
      <c r="AM9020" s="97"/>
      <c r="AN9020" s="97"/>
    </row>
    <row r="9021" spans="1:40">
      <c r="A9021" s="4" t="s">
        <v>94</v>
      </c>
      <c r="B9021" s="4" t="s">
        <v>102</v>
      </c>
      <c r="D9021" s="9">
        <v>92</v>
      </c>
      <c r="E9021" s="10">
        <v>92</v>
      </c>
      <c r="F9021" s="95">
        <v>324</v>
      </c>
      <c r="G9021" s="15">
        <v>38</v>
      </c>
      <c r="H9021" s="9">
        <v>335</v>
      </c>
      <c r="I9021" s="10">
        <v>393</v>
      </c>
      <c r="J9021" s="95">
        <v>467</v>
      </c>
      <c r="K9021" s="15">
        <v>38</v>
      </c>
      <c r="L9021" s="9">
        <v>184</v>
      </c>
      <c r="M9021" s="10">
        <v>184</v>
      </c>
      <c r="N9021" s="95">
        <v>467</v>
      </c>
      <c r="O9021" s="15">
        <v>38</v>
      </c>
      <c r="P9021" s="9">
        <v>469</v>
      </c>
      <c r="Q9021" s="10">
        <v>536</v>
      </c>
      <c r="R9021" s="95">
        <v>612</v>
      </c>
      <c r="S9021" s="15">
        <v>39</v>
      </c>
      <c r="T9021" s="2"/>
      <c r="U9021" s="35">
        <v>2</v>
      </c>
      <c r="V9021" s="35">
        <v>3</v>
      </c>
      <c r="X9021" s="98"/>
      <c r="Y9021" s="97"/>
      <c r="Z9021" s="97"/>
      <c r="AA9021" s="97"/>
      <c r="AB9021" s="97"/>
      <c r="AC9021" s="97"/>
      <c r="AD9021" s="97"/>
      <c r="AE9021" s="97"/>
      <c r="AF9021" s="97"/>
      <c r="AG9021" s="97"/>
      <c r="AH9021" s="97"/>
      <c r="AI9021" s="97"/>
      <c r="AJ9021" s="97"/>
      <c r="AK9021" s="97"/>
      <c r="AL9021" s="97"/>
      <c r="AM9021" s="97"/>
      <c r="AN9021" s="97"/>
    </row>
    <row r="9022" spans="1:40">
      <c r="A9022" s="4" t="s">
        <v>95</v>
      </c>
      <c r="B9022" s="4" t="s">
        <v>4</v>
      </c>
      <c r="D9022" s="9">
        <v>92</v>
      </c>
      <c r="E9022" s="10">
        <v>92</v>
      </c>
      <c r="F9022" s="95">
        <v>641</v>
      </c>
      <c r="G9022" s="15">
        <v>105</v>
      </c>
      <c r="H9022" s="9">
        <v>376</v>
      </c>
      <c r="I9022" s="10">
        <v>585</v>
      </c>
      <c r="J9022" s="95">
        <v>793</v>
      </c>
      <c r="K9022" s="15">
        <v>105</v>
      </c>
      <c r="L9022" s="9">
        <v>184</v>
      </c>
      <c r="M9022" s="10">
        <v>184</v>
      </c>
      <c r="N9022" s="95">
        <v>793</v>
      </c>
      <c r="O9022" s="15">
        <v>105</v>
      </c>
      <c r="P9022" s="9">
        <v>446</v>
      </c>
      <c r="Q9022" s="10">
        <v>710</v>
      </c>
      <c r="R9022" s="95">
        <v>918</v>
      </c>
      <c r="S9022" s="15">
        <v>105</v>
      </c>
      <c r="T9022" s="2"/>
      <c r="U9022" s="35">
        <v>1</v>
      </c>
      <c r="V9022" s="35">
        <v>3</v>
      </c>
      <c r="X9022" s="98"/>
      <c r="Y9022" s="97"/>
      <c r="Z9022" s="97"/>
      <c r="AA9022" s="97"/>
      <c r="AB9022" s="97"/>
      <c r="AC9022" s="97"/>
      <c r="AD9022" s="97"/>
      <c r="AE9022" s="97"/>
      <c r="AF9022" s="97"/>
      <c r="AG9022" s="97"/>
      <c r="AH9022" s="97"/>
      <c r="AI9022" s="97"/>
      <c r="AJ9022" s="97"/>
      <c r="AK9022" s="97"/>
      <c r="AL9022" s="97"/>
      <c r="AM9022" s="97"/>
      <c r="AN9022" s="97"/>
    </row>
    <row r="9023" spans="1:40">
      <c r="A9023" s="4" t="s">
        <v>95</v>
      </c>
      <c r="B9023" s="4" t="s">
        <v>5</v>
      </c>
      <c r="D9023" s="9">
        <v>92</v>
      </c>
      <c r="E9023" s="10">
        <v>92</v>
      </c>
      <c r="F9023" s="95">
        <v>715</v>
      </c>
      <c r="G9023" s="15">
        <v>103</v>
      </c>
      <c r="H9023" s="9">
        <v>359</v>
      </c>
      <c r="I9023" s="10">
        <v>536</v>
      </c>
      <c r="J9023" s="95">
        <v>740</v>
      </c>
      <c r="K9023" s="15">
        <v>103</v>
      </c>
      <c r="L9023" s="9">
        <v>184</v>
      </c>
      <c r="M9023" s="10">
        <v>184</v>
      </c>
      <c r="N9023" s="95">
        <v>740</v>
      </c>
      <c r="O9023" s="15">
        <v>103</v>
      </c>
      <c r="P9023" s="9">
        <v>493</v>
      </c>
      <c r="Q9023" s="10">
        <v>569</v>
      </c>
      <c r="R9023" s="95">
        <v>774</v>
      </c>
      <c r="S9023" s="15">
        <v>103</v>
      </c>
      <c r="T9023" s="2"/>
      <c r="U9023" s="35">
        <v>1</v>
      </c>
      <c r="V9023" s="35">
        <v>3</v>
      </c>
      <c r="X9023" s="98"/>
      <c r="Y9023" s="97"/>
      <c r="Z9023" s="97"/>
      <c r="AA9023" s="97"/>
      <c r="AB9023" s="97"/>
      <c r="AC9023" s="97"/>
      <c r="AD9023" s="97"/>
      <c r="AE9023" s="97"/>
      <c r="AF9023" s="97"/>
      <c r="AG9023" s="97"/>
      <c r="AH9023" s="97"/>
      <c r="AI9023" s="97"/>
      <c r="AJ9023" s="97"/>
      <c r="AK9023" s="97"/>
      <c r="AL9023" s="97"/>
      <c r="AM9023" s="97"/>
      <c r="AN9023" s="97"/>
    </row>
    <row r="9024" spans="1:40">
      <c r="A9024" s="4" t="s">
        <v>95</v>
      </c>
      <c r="B9024" s="4" t="s">
        <v>6</v>
      </c>
      <c r="D9024" s="9">
        <v>92</v>
      </c>
      <c r="E9024" s="10">
        <v>92</v>
      </c>
      <c r="F9024" s="95">
        <v>1544</v>
      </c>
      <c r="G9024" s="15">
        <v>268</v>
      </c>
      <c r="H9024" s="9">
        <v>495</v>
      </c>
      <c r="I9024" s="10">
        <v>1057</v>
      </c>
      <c r="J9024" s="95">
        <v>1592</v>
      </c>
      <c r="K9024" s="15">
        <v>268</v>
      </c>
      <c r="L9024" s="9">
        <v>184</v>
      </c>
      <c r="M9024" s="10">
        <v>184</v>
      </c>
      <c r="N9024" s="95">
        <v>1592</v>
      </c>
      <c r="O9024" s="15">
        <v>268</v>
      </c>
      <c r="P9024" s="9">
        <v>649</v>
      </c>
      <c r="Q9024" s="10">
        <v>1144</v>
      </c>
      <c r="R9024" s="95">
        <v>1679</v>
      </c>
      <c r="S9024" s="15">
        <v>268</v>
      </c>
      <c r="T9024" s="2"/>
      <c r="U9024" s="35">
        <v>2</v>
      </c>
      <c r="V9024" s="35">
        <v>5</v>
      </c>
      <c r="X9024" s="98"/>
      <c r="Y9024" s="97"/>
      <c r="Z9024" s="97"/>
      <c r="AA9024" s="97"/>
      <c r="AB9024" s="97"/>
      <c r="AC9024" s="97"/>
      <c r="AD9024" s="97"/>
      <c r="AE9024" s="97"/>
      <c r="AF9024" s="97"/>
      <c r="AG9024" s="97"/>
      <c r="AH9024" s="97"/>
      <c r="AI9024" s="97"/>
      <c r="AJ9024" s="97"/>
      <c r="AK9024" s="97"/>
      <c r="AL9024" s="97"/>
      <c r="AM9024" s="97"/>
      <c r="AN9024" s="97"/>
    </row>
    <row r="9025" spans="1:40">
      <c r="A9025" s="4" t="s">
        <v>95</v>
      </c>
      <c r="B9025" s="4" t="s">
        <v>7</v>
      </c>
      <c r="D9025" s="9">
        <v>93</v>
      </c>
      <c r="E9025" s="10">
        <v>93</v>
      </c>
      <c r="F9025" s="95">
        <v>3853</v>
      </c>
      <c r="G9025" s="15">
        <v>745</v>
      </c>
      <c r="H9025" s="9">
        <v>1897</v>
      </c>
      <c r="I9025" s="10">
        <v>2785</v>
      </c>
      <c r="J9025" s="95">
        <v>4184</v>
      </c>
      <c r="K9025" s="15">
        <v>700</v>
      </c>
      <c r="L9025" s="9">
        <v>186</v>
      </c>
      <c r="M9025" s="10">
        <v>186</v>
      </c>
      <c r="N9025" s="95">
        <v>4184</v>
      </c>
      <c r="O9025" s="15">
        <v>700</v>
      </c>
      <c r="P9025" s="9">
        <v>2096</v>
      </c>
      <c r="Q9025" s="10">
        <v>2953</v>
      </c>
      <c r="R9025" s="95">
        <v>4337</v>
      </c>
      <c r="S9025" s="15">
        <v>692</v>
      </c>
      <c r="T9025" s="2"/>
      <c r="U9025" s="35">
        <v>8</v>
      </c>
      <c r="V9025" s="35">
        <v>12</v>
      </c>
      <c r="X9025" s="98"/>
      <c r="Y9025" s="97"/>
      <c r="Z9025" s="97"/>
      <c r="AA9025" s="97"/>
      <c r="AB9025" s="97"/>
      <c r="AC9025" s="97"/>
      <c r="AD9025" s="97"/>
      <c r="AE9025" s="97"/>
      <c r="AF9025" s="97"/>
      <c r="AG9025" s="97"/>
      <c r="AH9025" s="97"/>
      <c r="AI9025" s="97"/>
      <c r="AJ9025" s="97"/>
      <c r="AK9025" s="97"/>
      <c r="AL9025" s="97"/>
      <c r="AM9025" s="97"/>
      <c r="AN9025" s="97"/>
    </row>
    <row r="9026" spans="1:40">
      <c r="A9026" s="4" t="s">
        <v>95</v>
      </c>
      <c r="B9026" s="4" t="s">
        <v>8</v>
      </c>
      <c r="D9026" s="9">
        <v>92</v>
      </c>
      <c r="E9026" s="10">
        <v>92</v>
      </c>
      <c r="F9026" s="95">
        <v>1467</v>
      </c>
      <c r="G9026" s="15">
        <v>254</v>
      </c>
      <c r="H9026" s="9">
        <v>506</v>
      </c>
      <c r="I9026" s="10">
        <v>933</v>
      </c>
      <c r="J9026" s="95">
        <v>1401</v>
      </c>
      <c r="K9026" s="15">
        <v>234</v>
      </c>
      <c r="L9026" s="9">
        <v>184</v>
      </c>
      <c r="M9026" s="10">
        <v>184</v>
      </c>
      <c r="N9026" s="95">
        <v>1401</v>
      </c>
      <c r="O9026" s="15">
        <v>234</v>
      </c>
      <c r="P9026" s="9">
        <v>622</v>
      </c>
      <c r="Q9026" s="10">
        <v>976</v>
      </c>
      <c r="R9026" s="95">
        <v>1427</v>
      </c>
      <c r="S9026" s="15">
        <v>226</v>
      </c>
      <c r="T9026" s="2"/>
      <c r="U9026" s="35">
        <v>2</v>
      </c>
      <c r="V9026" s="35">
        <v>4</v>
      </c>
      <c r="X9026" s="98"/>
      <c r="Y9026" s="97"/>
      <c r="Z9026" s="97"/>
      <c r="AA9026" s="97"/>
      <c r="AB9026" s="97"/>
      <c r="AC9026" s="97"/>
      <c r="AD9026" s="97"/>
      <c r="AE9026" s="97"/>
      <c r="AF9026" s="97"/>
      <c r="AG9026" s="97"/>
      <c r="AH9026" s="97"/>
      <c r="AI9026" s="97"/>
      <c r="AJ9026" s="97"/>
      <c r="AK9026" s="97"/>
      <c r="AL9026" s="97"/>
      <c r="AM9026" s="97"/>
      <c r="AN9026" s="97"/>
    </row>
    <row r="9027" spans="1:40">
      <c r="A9027" s="4" t="s">
        <v>95</v>
      </c>
      <c r="B9027" s="4" t="s">
        <v>9</v>
      </c>
      <c r="D9027" s="9">
        <v>92</v>
      </c>
      <c r="E9027" s="10">
        <v>92</v>
      </c>
      <c r="F9027" s="95">
        <v>843</v>
      </c>
      <c r="G9027" s="15">
        <v>126</v>
      </c>
      <c r="H9027" s="9">
        <v>416</v>
      </c>
      <c r="I9027" s="10">
        <v>622</v>
      </c>
      <c r="J9027" s="95">
        <v>873</v>
      </c>
      <c r="K9027" s="15">
        <v>126</v>
      </c>
      <c r="L9027" s="9">
        <v>184</v>
      </c>
      <c r="M9027" s="10">
        <v>184</v>
      </c>
      <c r="N9027" s="95">
        <v>873</v>
      </c>
      <c r="O9027" s="15">
        <v>126</v>
      </c>
      <c r="P9027" s="9">
        <v>550</v>
      </c>
      <c r="Q9027" s="10">
        <v>655</v>
      </c>
      <c r="R9027" s="95">
        <v>907</v>
      </c>
      <c r="S9027" s="15">
        <v>126</v>
      </c>
      <c r="T9027" s="2"/>
      <c r="U9027" s="35">
        <v>2</v>
      </c>
      <c r="V9027" s="35">
        <v>4</v>
      </c>
      <c r="X9027" s="98"/>
      <c r="Y9027" s="97"/>
      <c r="Z9027" s="97"/>
      <c r="AA9027" s="97"/>
      <c r="AB9027" s="97"/>
      <c r="AC9027" s="97"/>
      <c r="AD9027" s="97"/>
      <c r="AE9027" s="97"/>
      <c r="AF9027" s="97"/>
      <c r="AG9027" s="97"/>
      <c r="AH9027" s="97"/>
      <c r="AI9027" s="97"/>
      <c r="AJ9027" s="97"/>
      <c r="AK9027" s="97"/>
      <c r="AL9027" s="97"/>
      <c r="AM9027" s="97"/>
      <c r="AN9027" s="97"/>
    </row>
    <row r="9028" spans="1:40">
      <c r="A9028" s="4" t="s">
        <v>95</v>
      </c>
      <c r="B9028" s="4" t="s">
        <v>10</v>
      </c>
      <c r="D9028" s="9">
        <v>92</v>
      </c>
      <c r="E9028" s="10">
        <v>92</v>
      </c>
      <c r="F9028" s="95">
        <v>1475</v>
      </c>
      <c r="G9028" s="15">
        <v>263</v>
      </c>
      <c r="H9028" s="9">
        <v>424</v>
      </c>
      <c r="I9028" s="10">
        <v>950</v>
      </c>
      <c r="J9028" s="95">
        <v>1475</v>
      </c>
      <c r="K9028" s="15">
        <v>263</v>
      </c>
      <c r="L9028" s="9">
        <v>184</v>
      </c>
      <c r="M9028" s="10">
        <v>184</v>
      </c>
      <c r="N9028" s="95">
        <v>1475</v>
      </c>
      <c r="O9028" s="15">
        <v>263</v>
      </c>
      <c r="P9028" s="9">
        <v>469</v>
      </c>
      <c r="Q9028" s="10">
        <v>1107</v>
      </c>
      <c r="R9028" s="95">
        <v>1632</v>
      </c>
      <c r="S9028" s="15">
        <v>263</v>
      </c>
      <c r="T9028" s="2"/>
      <c r="U9028" s="35">
        <v>3</v>
      </c>
      <c r="V9028" s="35">
        <v>5</v>
      </c>
      <c r="X9028" s="98"/>
      <c r="Y9028" s="97"/>
      <c r="Z9028" s="97"/>
      <c r="AA9028" s="97"/>
      <c r="AB9028" s="97"/>
      <c r="AC9028" s="97"/>
      <c r="AD9028" s="97"/>
      <c r="AE9028" s="97"/>
      <c r="AF9028" s="97"/>
      <c r="AG9028" s="97"/>
      <c r="AH9028" s="97"/>
      <c r="AI9028" s="97"/>
      <c r="AJ9028" s="97"/>
      <c r="AK9028" s="97"/>
      <c r="AL9028" s="97"/>
      <c r="AM9028" s="97"/>
      <c r="AN9028" s="97"/>
    </row>
    <row r="9029" spans="1:40">
      <c r="A9029" s="4" t="s">
        <v>95</v>
      </c>
      <c r="B9029" s="4" t="s">
        <v>11</v>
      </c>
      <c r="D9029" s="9">
        <v>92</v>
      </c>
      <c r="E9029" s="10">
        <v>92</v>
      </c>
      <c r="F9029" s="95">
        <v>779</v>
      </c>
      <c r="G9029" s="15">
        <v>114</v>
      </c>
      <c r="H9029" s="9">
        <v>388</v>
      </c>
      <c r="I9029" s="10">
        <v>571</v>
      </c>
      <c r="J9029" s="95">
        <v>799</v>
      </c>
      <c r="K9029" s="15">
        <v>114</v>
      </c>
      <c r="L9029" s="9">
        <v>184</v>
      </c>
      <c r="M9029" s="10">
        <v>184</v>
      </c>
      <c r="N9029" s="95">
        <v>799</v>
      </c>
      <c r="O9029" s="15">
        <v>114</v>
      </c>
      <c r="P9029" s="9">
        <v>522</v>
      </c>
      <c r="Q9029" s="10">
        <v>598</v>
      </c>
      <c r="R9029" s="95">
        <v>825</v>
      </c>
      <c r="S9029" s="15">
        <v>114</v>
      </c>
      <c r="T9029" s="2"/>
      <c r="U9029" s="35">
        <v>2</v>
      </c>
      <c r="V9029" s="35">
        <v>4</v>
      </c>
      <c r="X9029" s="98"/>
      <c r="Y9029" s="97"/>
      <c r="Z9029" s="97"/>
      <c r="AA9029" s="97"/>
      <c r="AB9029" s="97"/>
      <c r="AC9029" s="97"/>
      <c r="AD9029" s="97"/>
      <c r="AE9029" s="97"/>
      <c r="AF9029" s="97"/>
      <c r="AG9029" s="97"/>
      <c r="AH9029" s="97"/>
      <c r="AI9029" s="97"/>
      <c r="AJ9029" s="97"/>
      <c r="AK9029" s="97"/>
      <c r="AL9029" s="97"/>
      <c r="AM9029" s="97"/>
      <c r="AN9029" s="97"/>
    </row>
    <row r="9030" spans="1:40">
      <c r="A9030" s="4" t="s">
        <v>95</v>
      </c>
      <c r="B9030" s="4" t="s">
        <v>12</v>
      </c>
      <c r="D9030" s="9">
        <v>93</v>
      </c>
      <c r="E9030" s="10">
        <v>93</v>
      </c>
      <c r="F9030" s="95">
        <v>1661</v>
      </c>
      <c r="G9030" s="15">
        <v>262</v>
      </c>
      <c r="H9030" s="9">
        <v>891</v>
      </c>
      <c r="I9030" s="10">
        <v>1201</v>
      </c>
      <c r="J9030" s="95">
        <v>1684</v>
      </c>
      <c r="K9030" s="15">
        <v>242</v>
      </c>
      <c r="L9030" s="9">
        <v>186</v>
      </c>
      <c r="M9030" s="10">
        <v>186</v>
      </c>
      <c r="N9030" s="95">
        <v>1684</v>
      </c>
      <c r="O9030" s="15">
        <v>242</v>
      </c>
      <c r="P9030" s="9">
        <v>994</v>
      </c>
      <c r="Q9030" s="10">
        <v>1303</v>
      </c>
      <c r="R9030" s="95">
        <v>1769</v>
      </c>
      <c r="S9030" s="15">
        <v>233</v>
      </c>
      <c r="T9030" s="2"/>
      <c r="U9030" s="35">
        <v>3</v>
      </c>
      <c r="V9030" s="35">
        <v>6</v>
      </c>
      <c r="X9030" s="98"/>
      <c r="Y9030" s="97"/>
      <c r="Z9030" s="97"/>
      <c r="AA9030" s="97"/>
      <c r="AB9030" s="97"/>
      <c r="AC9030" s="97"/>
      <c r="AD9030" s="97"/>
      <c r="AE9030" s="97"/>
      <c r="AF9030" s="97"/>
      <c r="AG9030" s="97"/>
      <c r="AH9030" s="97"/>
      <c r="AI9030" s="97"/>
      <c r="AJ9030" s="97"/>
      <c r="AK9030" s="97"/>
      <c r="AL9030" s="97"/>
      <c r="AM9030" s="97"/>
      <c r="AN9030" s="97"/>
    </row>
    <row r="9031" spans="1:40">
      <c r="A9031" s="4" t="s">
        <v>95</v>
      </c>
      <c r="B9031" s="4" t="s">
        <v>13</v>
      </c>
      <c r="D9031" s="9">
        <v>93</v>
      </c>
      <c r="E9031" s="10">
        <v>93</v>
      </c>
      <c r="F9031" s="95">
        <v>1723</v>
      </c>
      <c r="G9031" s="15">
        <v>283</v>
      </c>
      <c r="H9031" s="9">
        <v>859</v>
      </c>
      <c r="I9031" s="10">
        <v>1158</v>
      </c>
      <c r="J9031" s="95">
        <v>1723</v>
      </c>
      <c r="K9031" s="15">
        <v>283</v>
      </c>
      <c r="L9031" s="9">
        <v>186</v>
      </c>
      <c r="M9031" s="10">
        <v>186</v>
      </c>
      <c r="N9031" s="95">
        <v>1723</v>
      </c>
      <c r="O9031" s="15">
        <v>283</v>
      </c>
      <c r="P9031" s="9">
        <v>994</v>
      </c>
      <c r="Q9031" s="10">
        <v>1303</v>
      </c>
      <c r="R9031" s="95">
        <v>1868</v>
      </c>
      <c r="S9031" s="15">
        <v>283</v>
      </c>
      <c r="T9031" s="2"/>
      <c r="U9031" s="35">
        <v>3</v>
      </c>
      <c r="V9031" s="35">
        <v>6</v>
      </c>
      <c r="X9031" s="98"/>
      <c r="Y9031" s="97"/>
      <c r="Z9031" s="97"/>
      <c r="AA9031" s="97"/>
      <c r="AB9031" s="97"/>
      <c r="AC9031" s="97"/>
      <c r="AD9031" s="97"/>
      <c r="AE9031" s="97"/>
      <c r="AF9031" s="97"/>
      <c r="AG9031" s="97"/>
      <c r="AH9031" s="97"/>
      <c r="AI9031" s="97"/>
      <c r="AJ9031" s="97"/>
      <c r="AK9031" s="97"/>
      <c r="AL9031" s="97"/>
      <c r="AM9031" s="97"/>
      <c r="AN9031" s="97"/>
    </row>
    <row r="9032" spans="1:40">
      <c r="A9032" s="4" t="s">
        <v>95</v>
      </c>
      <c r="B9032" s="4" t="s">
        <v>14</v>
      </c>
      <c r="D9032" s="9">
        <v>93</v>
      </c>
      <c r="E9032" s="10">
        <v>93</v>
      </c>
      <c r="F9032" s="95">
        <v>1682</v>
      </c>
      <c r="G9032" s="15">
        <v>298</v>
      </c>
      <c r="H9032" s="9">
        <v>473</v>
      </c>
      <c r="I9032" s="10">
        <v>1162</v>
      </c>
      <c r="J9032" s="95">
        <v>1758</v>
      </c>
      <c r="K9032" s="15">
        <v>298</v>
      </c>
      <c r="L9032" s="9">
        <v>186</v>
      </c>
      <c r="M9032" s="10">
        <v>186</v>
      </c>
      <c r="N9032" s="95">
        <v>1758</v>
      </c>
      <c r="O9032" s="15">
        <v>298</v>
      </c>
      <c r="P9032" s="9">
        <v>608</v>
      </c>
      <c r="Q9032" s="10">
        <v>1239</v>
      </c>
      <c r="R9032" s="95">
        <v>1834</v>
      </c>
      <c r="S9032" s="15">
        <v>298</v>
      </c>
      <c r="T9032" s="2"/>
      <c r="U9032" s="35">
        <v>2</v>
      </c>
      <c r="V9032" s="35">
        <v>5</v>
      </c>
      <c r="X9032" s="98"/>
      <c r="Y9032" s="97"/>
      <c r="Z9032" s="97"/>
      <c r="AA9032" s="97"/>
      <c r="AB9032" s="97"/>
      <c r="AC9032" s="97"/>
      <c r="AD9032" s="97"/>
      <c r="AE9032" s="97"/>
      <c r="AF9032" s="97"/>
      <c r="AG9032" s="97"/>
      <c r="AH9032" s="97"/>
      <c r="AI9032" s="97"/>
      <c r="AJ9032" s="97"/>
      <c r="AK9032" s="97"/>
      <c r="AL9032" s="97"/>
      <c r="AM9032" s="97"/>
      <c r="AN9032" s="97"/>
    </row>
    <row r="9033" spans="1:40">
      <c r="A9033" s="4" t="s">
        <v>95</v>
      </c>
      <c r="B9033" s="4" t="s">
        <v>15</v>
      </c>
      <c r="D9033" s="9">
        <v>92</v>
      </c>
      <c r="E9033" s="10">
        <v>92</v>
      </c>
      <c r="F9033" s="95">
        <v>752</v>
      </c>
      <c r="G9033" s="15">
        <v>109</v>
      </c>
      <c r="H9033" s="9">
        <v>388</v>
      </c>
      <c r="I9033" s="10">
        <v>546</v>
      </c>
      <c r="J9033" s="95">
        <v>763</v>
      </c>
      <c r="K9033" s="15">
        <v>109</v>
      </c>
      <c r="L9033" s="9">
        <v>184</v>
      </c>
      <c r="M9033" s="10">
        <v>184</v>
      </c>
      <c r="N9033" s="95">
        <v>763</v>
      </c>
      <c r="O9033" s="15">
        <v>109</v>
      </c>
      <c r="P9033" s="9">
        <v>522</v>
      </c>
      <c r="Q9033" s="10">
        <v>598</v>
      </c>
      <c r="R9033" s="95">
        <v>816</v>
      </c>
      <c r="S9033" s="15">
        <v>109</v>
      </c>
      <c r="T9033" s="2"/>
      <c r="U9033" s="35">
        <v>2</v>
      </c>
      <c r="V9033" s="35">
        <v>4</v>
      </c>
      <c r="X9033" s="98"/>
      <c r="Y9033" s="97"/>
      <c r="Z9033" s="97"/>
      <c r="AA9033" s="97"/>
      <c r="AB9033" s="97"/>
      <c r="AC9033" s="97"/>
      <c r="AD9033" s="97"/>
      <c r="AE9033" s="97"/>
      <c r="AF9033" s="97"/>
      <c r="AG9033" s="97"/>
      <c r="AH9033" s="97"/>
      <c r="AI9033" s="97"/>
      <c r="AJ9033" s="97"/>
      <c r="AK9033" s="97"/>
      <c r="AL9033" s="97"/>
      <c r="AM9033" s="97"/>
      <c r="AN9033" s="97"/>
    </row>
    <row r="9034" spans="1:40">
      <c r="A9034" s="4" t="s">
        <v>95</v>
      </c>
      <c r="B9034" s="4" t="s">
        <v>16</v>
      </c>
      <c r="D9034" s="9">
        <v>92</v>
      </c>
      <c r="E9034" s="10">
        <v>92</v>
      </c>
      <c r="F9034" s="95">
        <v>822</v>
      </c>
      <c r="G9034" s="15">
        <v>122</v>
      </c>
      <c r="H9034" s="9">
        <v>388</v>
      </c>
      <c r="I9034" s="10">
        <v>596</v>
      </c>
      <c r="J9034" s="95">
        <v>838</v>
      </c>
      <c r="K9034" s="15">
        <v>122</v>
      </c>
      <c r="L9034" s="9">
        <v>184</v>
      </c>
      <c r="M9034" s="10">
        <v>184</v>
      </c>
      <c r="N9034" s="95">
        <v>838</v>
      </c>
      <c r="O9034" s="15">
        <v>122</v>
      </c>
      <c r="P9034" s="9">
        <v>522</v>
      </c>
      <c r="Q9034" s="10">
        <v>608</v>
      </c>
      <c r="R9034" s="95">
        <v>850</v>
      </c>
      <c r="S9034" s="15">
        <v>122</v>
      </c>
      <c r="T9034" s="2"/>
      <c r="U9034" s="35">
        <v>2</v>
      </c>
      <c r="V9034" s="35">
        <v>4</v>
      </c>
      <c r="X9034" s="98"/>
      <c r="Y9034" s="97"/>
      <c r="Z9034" s="97"/>
      <c r="AA9034" s="97"/>
      <c r="AB9034" s="97"/>
      <c r="AC9034" s="97"/>
      <c r="AD9034" s="97"/>
      <c r="AE9034" s="97"/>
      <c r="AF9034" s="97"/>
      <c r="AG9034" s="97"/>
      <c r="AH9034" s="97"/>
      <c r="AI9034" s="97"/>
      <c r="AJ9034" s="97"/>
      <c r="AK9034" s="97"/>
      <c r="AL9034" s="97"/>
      <c r="AM9034" s="97"/>
      <c r="AN9034" s="97"/>
    </row>
    <row r="9035" spans="1:40">
      <c r="A9035" s="4" t="s">
        <v>95</v>
      </c>
      <c r="B9035" s="4" t="s">
        <v>17</v>
      </c>
      <c r="D9035" s="9">
        <v>93</v>
      </c>
      <c r="E9035" s="10">
        <v>93</v>
      </c>
      <c r="F9035" s="95">
        <v>1438</v>
      </c>
      <c r="G9035" s="15">
        <v>213</v>
      </c>
      <c r="H9035" s="9">
        <v>859</v>
      </c>
      <c r="I9035" s="10">
        <v>1158</v>
      </c>
      <c r="J9035" s="95">
        <v>1593</v>
      </c>
      <c r="K9035" s="15">
        <v>218</v>
      </c>
      <c r="L9035" s="9">
        <v>186</v>
      </c>
      <c r="M9035" s="10">
        <v>186</v>
      </c>
      <c r="N9035" s="95">
        <v>1593</v>
      </c>
      <c r="O9035" s="15">
        <v>218</v>
      </c>
      <c r="P9035" s="9">
        <v>994</v>
      </c>
      <c r="Q9035" s="10">
        <v>1303</v>
      </c>
      <c r="R9035" s="95">
        <v>1747</v>
      </c>
      <c r="S9035" s="15">
        <v>222</v>
      </c>
      <c r="T9035" s="2"/>
      <c r="U9035" s="35">
        <v>2</v>
      </c>
      <c r="V9035" s="35">
        <v>5</v>
      </c>
      <c r="X9035" s="98"/>
      <c r="Y9035" s="97"/>
      <c r="Z9035" s="97"/>
      <c r="AA9035" s="97"/>
      <c r="AB9035" s="97"/>
      <c r="AC9035" s="97"/>
      <c r="AD9035" s="97"/>
      <c r="AE9035" s="97"/>
      <c r="AF9035" s="97"/>
      <c r="AG9035" s="97"/>
      <c r="AH9035" s="97"/>
      <c r="AI9035" s="97"/>
      <c r="AJ9035" s="97"/>
      <c r="AK9035" s="97"/>
      <c r="AL9035" s="97"/>
      <c r="AM9035" s="97"/>
      <c r="AN9035" s="97"/>
    </row>
    <row r="9036" spans="1:40">
      <c r="A9036" s="4" t="s">
        <v>95</v>
      </c>
      <c r="B9036" s="4" t="s">
        <v>18</v>
      </c>
      <c r="D9036" s="9">
        <v>92</v>
      </c>
      <c r="E9036" s="10">
        <v>92</v>
      </c>
      <c r="F9036" s="95">
        <v>1204</v>
      </c>
      <c r="G9036" s="15">
        <v>206</v>
      </c>
      <c r="H9036" s="9">
        <v>416</v>
      </c>
      <c r="I9036" s="10">
        <v>834</v>
      </c>
      <c r="J9036" s="95">
        <v>1245</v>
      </c>
      <c r="K9036" s="15">
        <v>206</v>
      </c>
      <c r="L9036" s="9">
        <v>184</v>
      </c>
      <c r="M9036" s="10">
        <v>184</v>
      </c>
      <c r="N9036" s="95">
        <v>1245</v>
      </c>
      <c r="O9036" s="15">
        <v>206</v>
      </c>
      <c r="P9036" s="9">
        <v>550</v>
      </c>
      <c r="Q9036" s="10">
        <v>910</v>
      </c>
      <c r="R9036" s="95">
        <v>1321</v>
      </c>
      <c r="S9036" s="15">
        <v>206</v>
      </c>
      <c r="T9036" s="2"/>
      <c r="U9036" s="35">
        <v>3</v>
      </c>
      <c r="V9036" s="35">
        <v>6</v>
      </c>
      <c r="X9036" s="98"/>
      <c r="Y9036" s="97"/>
      <c r="Z9036" s="97"/>
      <c r="AA9036" s="97"/>
      <c r="AB9036" s="97"/>
      <c r="AC9036" s="97"/>
      <c r="AD9036" s="97"/>
      <c r="AE9036" s="97"/>
      <c r="AF9036" s="97"/>
      <c r="AG9036" s="97"/>
      <c r="AH9036" s="97"/>
      <c r="AI9036" s="97"/>
      <c r="AJ9036" s="97"/>
      <c r="AK9036" s="97"/>
      <c r="AL9036" s="97"/>
      <c r="AM9036" s="97"/>
      <c r="AN9036" s="97"/>
    </row>
    <row r="9037" spans="1:40">
      <c r="A9037" s="4" t="s">
        <v>95</v>
      </c>
      <c r="B9037" s="4" t="s">
        <v>19</v>
      </c>
      <c r="D9037" s="9">
        <v>92</v>
      </c>
      <c r="E9037" s="10">
        <v>92</v>
      </c>
      <c r="F9037" s="95">
        <v>700</v>
      </c>
      <c r="G9037" s="15">
        <v>100</v>
      </c>
      <c r="H9037" s="9">
        <v>388</v>
      </c>
      <c r="I9037" s="10">
        <v>524</v>
      </c>
      <c r="J9037" s="95">
        <v>723</v>
      </c>
      <c r="K9037" s="15">
        <v>100</v>
      </c>
      <c r="L9037" s="9">
        <v>184</v>
      </c>
      <c r="M9037" s="10">
        <v>184</v>
      </c>
      <c r="N9037" s="95">
        <v>723</v>
      </c>
      <c r="O9037" s="15">
        <v>100</v>
      </c>
      <c r="P9037" s="9">
        <v>522</v>
      </c>
      <c r="Q9037" s="10">
        <v>598</v>
      </c>
      <c r="R9037" s="95">
        <v>797</v>
      </c>
      <c r="S9037" s="15">
        <v>100</v>
      </c>
      <c r="T9037" s="2"/>
      <c r="U9037" s="35">
        <v>2</v>
      </c>
      <c r="V9037" s="35">
        <v>4</v>
      </c>
      <c r="X9037" s="98"/>
      <c r="Y9037" s="97"/>
      <c r="Z9037" s="97"/>
      <c r="AA9037" s="97"/>
      <c r="AB9037" s="97"/>
      <c r="AC9037" s="97"/>
      <c r="AD9037" s="97"/>
      <c r="AE9037" s="97"/>
      <c r="AF9037" s="97"/>
      <c r="AG9037" s="97"/>
      <c r="AH9037" s="97"/>
      <c r="AI9037" s="97"/>
      <c r="AJ9037" s="97"/>
      <c r="AK9037" s="97"/>
      <c r="AL9037" s="97"/>
      <c r="AM9037" s="97"/>
      <c r="AN9037" s="97"/>
    </row>
    <row r="9038" spans="1:40">
      <c r="A9038" s="4" t="s">
        <v>95</v>
      </c>
      <c r="B9038" s="4" t="s">
        <v>20</v>
      </c>
      <c r="D9038" s="9">
        <v>92</v>
      </c>
      <c r="E9038" s="10">
        <v>92</v>
      </c>
      <c r="F9038" s="95">
        <v>788</v>
      </c>
      <c r="G9038" s="15">
        <v>116</v>
      </c>
      <c r="H9038" s="9">
        <v>388</v>
      </c>
      <c r="I9038" s="10">
        <v>583</v>
      </c>
      <c r="J9038" s="95">
        <v>814</v>
      </c>
      <c r="K9038" s="15">
        <v>116</v>
      </c>
      <c r="L9038" s="9">
        <v>184</v>
      </c>
      <c r="M9038" s="10">
        <v>184</v>
      </c>
      <c r="N9038" s="95">
        <v>814</v>
      </c>
      <c r="O9038" s="15">
        <v>116</v>
      </c>
      <c r="P9038" s="9">
        <v>522</v>
      </c>
      <c r="Q9038" s="10">
        <v>608</v>
      </c>
      <c r="R9038" s="95">
        <v>838</v>
      </c>
      <c r="S9038" s="15">
        <v>116</v>
      </c>
      <c r="T9038" s="2"/>
      <c r="U9038" s="35">
        <v>2</v>
      </c>
      <c r="V9038" s="35">
        <v>4</v>
      </c>
      <c r="X9038" s="98"/>
      <c r="Y9038" s="97"/>
      <c r="Z9038" s="97"/>
      <c r="AA9038" s="97"/>
      <c r="AB9038" s="97"/>
      <c r="AC9038" s="97"/>
      <c r="AD9038" s="97"/>
      <c r="AE9038" s="97"/>
      <c r="AF9038" s="97"/>
      <c r="AG9038" s="97"/>
      <c r="AH9038" s="97"/>
      <c r="AI9038" s="97"/>
      <c r="AJ9038" s="97"/>
      <c r="AK9038" s="97"/>
      <c r="AL9038" s="97"/>
      <c r="AM9038" s="97"/>
      <c r="AN9038" s="97"/>
    </row>
    <row r="9039" spans="1:40">
      <c r="A9039" s="4" t="s">
        <v>95</v>
      </c>
      <c r="B9039" s="4" t="s">
        <v>21</v>
      </c>
      <c r="D9039" s="9">
        <v>92</v>
      </c>
      <c r="E9039" s="10">
        <v>92</v>
      </c>
      <c r="F9039" s="95">
        <v>679</v>
      </c>
      <c r="G9039" s="15">
        <v>108</v>
      </c>
      <c r="H9039" s="9">
        <v>388</v>
      </c>
      <c r="I9039" s="10">
        <v>464</v>
      </c>
      <c r="J9039" s="95">
        <v>679</v>
      </c>
      <c r="K9039" s="15">
        <v>108</v>
      </c>
      <c r="L9039" s="9">
        <v>184</v>
      </c>
      <c r="M9039" s="10">
        <v>184</v>
      </c>
      <c r="N9039" s="95">
        <v>679</v>
      </c>
      <c r="O9039" s="15">
        <v>108</v>
      </c>
      <c r="P9039" s="9">
        <v>522</v>
      </c>
      <c r="Q9039" s="10">
        <v>608</v>
      </c>
      <c r="R9039" s="95">
        <v>822</v>
      </c>
      <c r="S9039" s="15">
        <v>108</v>
      </c>
      <c r="T9039" s="2"/>
      <c r="U9039" s="35">
        <v>2</v>
      </c>
      <c r="V9039" s="35">
        <v>4</v>
      </c>
      <c r="X9039" s="98"/>
      <c r="Y9039" s="97"/>
      <c r="Z9039" s="97"/>
      <c r="AA9039" s="97"/>
      <c r="AB9039" s="97"/>
      <c r="AC9039" s="97"/>
      <c r="AD9039" s="97"/>
      <c r="AE9039" s="97"/>
      <c r="AF9039" s="97"/>
      <c r="AG9039" s="97"/>
      <c r="AH9039" s="97"/>
      <c r="AI9039" s="97"/>
      <c r="AJ9039" s="97"/>
      <c r="AK9039" s="97"/>
      <c r="AL9039" s="97"/>
      <c r="AM9039" s="97"/>
      <c r="AN9039" s="97"/>
    </row>
    <row r="9040" spans="1:40">
      <c r="A9040" s="4" t="s">
        <v>95</v>
      </c>
      <c r="B9040" s="4" t="s">
        <v>22</v>
      </c>
      <c r="D9040" s="9">
        <v>92</v>
      </c>
      <c r="E9040" s="10">
        <v>92</v>
      </c>
      <c r="F9040" s="95">
        <v>724</v>
      </c>
      <c r="G9040" s="15">
        <v>104</v>
      </c>
      <c r="H9040" s="9">
        <v>388</v>
      </c>
      <c r="I9040" s="10">
        <v>524</v>
      </c>
      <c r="J9040" s="95">
        <v>732</v>
      </c>
      <c r="K9040" s="15">
        <v>104</v>
      </c>
      <c r="L9040" s="9">
        <v>184</v>
      </c>
      <c r="M9040" s="10">
        <v>184</v>
      </c>
      <c r="N9040" s="95">
        <v>732</v>
      </c>
      <c r="O9040" s="15">
        <v>104</v>
      </c>
      <c r="P9040" s="9">
        <v>522</v>
      </c>
      <c r="Q9040" s="10">
        <v>598</v>
      </c>
      <c r="R9040" s="95">
        <v>806</v>
      </c>
      <c r="S9040" s="15">
        <v>104</v>
      </c>
      <c r="T9040" s="2"/>
      <c r="U9040" s="35">
        <v>2</v>
      </c>
      <c r="V9040" s="35">
        <v>4</v>
      </c>
      <c r="X9040" s="98"/>
      <c r="Y9040" s="97"/>
      <c r="Z9040" s="97"/>
      <c r="AA9040" s="97"/>
      <c r="AB9040" s="97"/>
      <c r="AC9040" s="97"/>
      <c r="AD9040" s="97"/>
      <c r="AE9040" s="97"/>
      <c r="AF9040" s="97"/>
      <c r="AG9040" s="97"/>
      <c r="AH9040" s="97"/>
      <c r="AI9040" s="97"/>
      <c r="AJ9040" s="97"/>
      <c r="AK9040" s="97"/>
      <c r="AL9040" s="97"/>
      <c r="AM9040" s="97"/>
      <c r="AN9040" s="97"/>
    </row>
    <row r="9041" spans="1:40">
      <c r="A9041" s="4" t="s">
        <v>95</v>
      </c>
      <c r="B9041" s="4" t="s">
        <v>23</v>
      </c>
      <c r="D9041" s="9">
        <v>93</v>
      </c>
      <c r="E9041" s="10">
        <v>93</v>
      </c>
      <c r="F9041" s="95">
        <v>1730</v>
      </c>
      <c r="G9041" s="15">
        <v>307</v>
      </c>
      <c r="H9041" s="9">
        <v>605</v>
      </c>
      <c r="I9041" s="10">
        <v>1218</v>
      </c>
      <c r="J9041" s="95">
        <v>1832</v>
      </c>
      <c r="K9041" s="15">
        <v>307</v>
      </c>
      <c r="L9041" s="9">
        <v>186</v>
      </c>
      <c r="M9041" s="10">
        <v>186</v>
      </c>
      <c r="N9041" s="95">
        <v>1832</v>
      </c>
      <c r="O9041" s="15">
        <v>307</v>
      </c>
      <c r="P9041" s="9">
        <v>668</v>
      </c>
      <c r="Q9041" s="10">
        <v>1282</v>
      </c>
      <c r="R9041" s="95">
        <v>1896</v>
      </c>
      <c r="S9041" s="15">
        <v>307</v>
      </c>
      <c r="T9041" s="2"/>
      <c r="U9041" s="35">
        <v>3</v>
      </c>
      <c r="V9041" s="35">
        <v>7</v>
      </c>
      <c r="X9041" s="98"/>
      <c r="Y9041" s="97"/>
      <c r="Z9041" s="97"/>
      <c r="AA9041" s="97"/>
      <c r="AB9041" s="97"/>
      <c r="AC9041" s="97"/>
      <c r="AD9041" s="97"/>
      <c r="AE9041" s="97"/>
      <c r="AF9041" s="97"/>
      <c r="AG9041" s="97"/>
      <c r="AH9041" s="97"/>
      <c r="AI9041" s="97"/>
      <c r="AJ9041" s="97"/>
      <c r="AK9041" s="97"/>
      <c r="AL9041" s="97"/>
      <c r="AM9041" s="97"/>
      <c r="AN9041" s="97"/>
    </row>
    <row r="9042" spans="1:40">
      <c r="A9042" s="4" t="s">
        <v>95</v>
      </c>
      <c r="B9042" s="4" t="s">
        <v>24</v>
      </c>
      <c r="D9042" s="9">
        <v>92</v>
      </c>
      <c r="E9042" s="10">
        <v>92</v>
      </c>
      <c r="F9042" s="95">
        <v>1430</v>
      </c>
      <c r="G9042" s="15">
        <v>218</v>
      </c>
      <c r="H9042" s="9">
        <v>585</v>
      </c>
      <c r="I9042" s="10">
        <v>982</v>
      </c>
      <c r="J9042" s="95">
        <v>1383</v>
      </c>
      <c r="K9042" s="15">
        <v>201</v>
      </c>
      <c r="L9042" s="9">
        <v>184</v>
      </c>
      <c r="M9042" s="10">
        <v>184</v>
      </c>
      <c r="N9042" s="95">
        <v>1383</v>
      </c>
      <c r="O9042" s="15">
        <v>201</v>
      </c>
      <c r="P9042" s="9">
        <v>698</v>
      </c>
      <c r="Q9042" s="10">
        <v>957</v>
      </c>
      <c r="R9042" s="95">
        <v>1344</v>
      </c>
      <c r="S9042" s="15">
        <v>194</v>
      </c>
      <c r="T9042" s="2"/>
      <c r="U9042" s="35">
        <v>3</v>
      </c>
      <c r="V9042" s="35">
        <v>6</v>
      </c>
      <c r="X9042" s="98"/>
      <c r="Y9042" s="97"/>
      <c r="Z9042" s="97"/>
      <c r="AA9042" s="97"/>
      <c r="AB9042" s="97"/>
      <c r="AC9042" s="97"/>
      <c r="AD9042" s="97"/>
      <c r="AE9042" s="97"/>
      <c r="AF9042" s="97"/>
      <c r="AG9042" s="97"/>
      <c r="AH9042" s="97"/>
      <c r="AI9042" s="97"/>
      <c r="AJ9042" s="97"/>
      <c r="AK9042" s="97"/>
      <c r="AL9042" s="97"/>
      <c r="AM9042" s="97"/>
      <c r="AN9042" s="97"/>
    </row>
    <row r="9043" spans="1:40">
      <c r="A9043" s="4" t="s">
        <v>95</v>
      </c>
      <c r="B9043" s="4" t="s">
        <v>25</v>
      </c>
      <c r="D9043" s="9">
        <v>92</v>
      </c>
      <c r="E9043" s="10">
        <v>92</v>
      </c>
      <c r="F9043" s="95">
        <v>1112</v>
      </c>
      <c r="G9043" s="15">
        <v>191</v>
      </c>
      <c r="H9043" s="9">
        <v>349</v>
      </c>
      <c r="I9043" s="10">
        <v>730</v>
      </c>
      <c r="J9043" s="95">
        <v>1112</v>
      </c>
      <c r="K9043" s="15">
        <v>191</v>
      </c>
      <c r="L9043" s="9">
        <v>184</v>
      </c>
      <c r="M9043" s="10">
        <v>184</v>
      </c>
      <c r="N9043" s="95">
        <v>1112</v>
      </c>
      <c r="O9043" s="15">
        <v>191</v>
      </c>
      <c r="P9043" s="9">
        <v>431</v>
      </c>
      <c r="Q9043" s="10">
        <v>862</v>
      </c>
      <c r="R9043" s="95">
        <v>1244</v>
      </c>
      <c r="S9043" s="15">
        <v>191</v>
      </c>
      <c r="T9043" s="2"/>
      <c r="U9043" s="35">
        <v>1</v>
      </c>
      <c r="V9043" s="35">
        <v>2</v>
      </c>
      <c r="X9043" s="98"/>
      <c r="Y9043" s="97"/>
      <c r="Z9043" s="97"/>
      <c r="AA9043" s="97"/>
      <c r="AB9043" s="97"/>
      <c r="AC9043" s="97"/>
      <c r="AD9043" s="97"/>
      <c r="AE9043" s="97"/>
      <c r="AF9043" s="97"/>
      <c r="AG9043" s="97"/>
      <c r="AH9043" s="97"/>
      <c r="AI9043" s="97"/>
      <c r="AJ9043" s="97"/>
      <c r="AK9043" s="97"/>
      <c r="AL9043" s="97"/>
      <c r="AM9043" s="97"/>
      <c r="AN9043" s="97"/>
    </row>
    <row r="9044" spans="1:40">
      <c r="A9044" s="4" t="s">
        <v>95</v>
      </c>
      <c r="B9044" s="4" t="s">
        <v>26</v>
      </c>
      <c r="D9044" s="9">
        <v>92</v>
      </c>
      <c r="E9044" s="10">
        <v>92</v>
      </c>
      <c r="F9044" s="95">
        <v>746</v>
      </c>
      <c r="G9044" s="15">
        <v>108</v>
      </c>
      <c r="H9044" s="9">
        <v>388</v>
      </c>
      <c r="I9044" s="10">
        <v>562</v>
      </c>
      <c r="J9044" s="95">
        <v>777</v>
      </c>
      <c r="K9044" s="15">
        <v>108</v>
      </c>
      <c r="L9044" s="9">
        <v>184</v>
      </c>
      <c r="M9044" s="10">
        <v>184</v>
      </c>
      <c r="N9044" s="95">
        <v>777</v>
      </c>
      <c r="O9044" s="15">
        <v>108</v>
      </c>
      <c r="P9044" s="9">
        <v>522</v>
      </c>
      <c r="Q9044" s="10">
        <v>598</v>
      </c>
      <c r="R9044" s="95">
        <v>813</v>
      </c>
      <c r="S9044" s="15">
        <v>108</v>
      </c>
      <c r="T9044" s="2"/>
      <c r="U9044" s="35">
        <v>2</v>
      </c>
      <c r="V9044" s="35">
        <v>4</v>
      </c>
      <c r="X9044" s="98"/>
      <c r="Y9044" s="97"/>
      <c r="Z9044" s="97"/>
      <c r="AA9044" s="97"/>
      <c r="AB9044" s="97"/>
      <c r="AC9044" s="97"/>
      <c r="AD9044" s="97"/>
      <c r="AE9044" s="97"/>
      <c r="AF9044" s="97"/>
      <c r="AG9044" s="97"/>
      <c r="AH9044" s="97"/>
      <c r="AI9044" s="97"/>
      <c r="AJ9044" s="97"/>
      <c r="AK9044" s="97"/>
      <c r="AL9044" s="97"/>
      <c r="AM9044" s="97"/>
      <c r="AN9044" s="97"/>
    </row>
    <row r="9045" spans="1:40">
      <c r="A9045" s="4" t="s">
        <v>95</v>
      </c>
      <c r="B9045" s="4" t="s">
        <v>27</v>
      </c>
      <c r="D9045" s="9">
        <v>92</v>
      </c>
      <c r="E9045" s="10">
        <v>92</v>
      </c>
      <c r="F9045" s="95">
        <v>865</v>
      </c>
      <c r="G9045" s="15">
        <v>141</v>
      </c>
      <c r="H9045" s="9">
        <v>335</v>
      </c>
      <c r="I9045" s="10">
        <v>594</v>
      </c>
      <c r="J9045" s="95">
        <v>875</v>
      </c>
      <c r="K9045" s="15">
        <v>141</v>
      </c>
      <c r="L9045" s="9">
        <v>184</v>
      </c>
      <c r="M9045" s="10">
        <v>184</v>
      </c>
      <c r="N9045" s="95">
        <v>875</v>
      </c>
      <c r="O9045" s="15">
        <v>141</v>
      </c>
      <c r="P9045" s="9">
        <v>469</v>
      </c>
      <c r="Q9045" s="10">
        <v>670</v>
      </c>
      <c r="R9045" s="95">
        <v>950</v>
      </c>
      <c r="S9045" s="15">
        <v>141</v>
      </c>
      <c r="T9045" s="2"/>
      <c r="U9045" s="35">
        <v>2</v>
      </c>
      <c r="V9045" s="35">
        <v>5</v>
      </c>
      <c r="X9045" s="98"/>
      <c r="Y9045" s="97"/>
      <c r="Z9045" s="97"/>
      <c r="AA9045" s="97"/>
      <c r="AB9045" s="97"/>
      <c r="AC9045" s="97"/>
      <c r="AD9045" s="97"/>
      <c r="AE9045" s="97"/>
      <c r="AF9045" s="97"/>
      <c r="AG9045" s="97"/>
      <c r="AH9045" s="97"/>
      <c r="AI9045" s="97"/>
      <c r="AJ9045" s="97"/>
      <c r="AK9045" s="97"/>
      <c r="AL9045" s="97"/>
      <c r="AM9045" s="97"/>
      <c r="AN9045" s="97"/>
    </row>
    <row r="9046" spans="1:40">
      <c r="A9046" s="4" t="s">
        <v>95</v>
      </c>
      <c r="B9046" s="4" t="s">
        <v>28</v>
      </c>
      <c r="D9046" s="9">
        <v>93</v>
      </c>
      <c r="E9046" s="10">
        <v>93</v>
      </c>
      <c r="F9046" s="95">
        <v>1403</v>
      </c>
      <c r="G9046" s="15">
        <v>244</v>
      </c>
      <c r="H9046" s="9">
        <v>473</v>
      </c>
      <c r="I9046" s="10">
        <v>982</v>
      </c>
      <c r="J9046" s="95">
        <v>1469</v>
      </c>
      <c r="K9046" s="15">
        <v>244</v>
      </c>
      <c r="L9046" s="9">
        <v>186</v>
      </c>
      <c r="M9046" s="10">
        <v>186</v>
      </c>
      <c r="N9046" s="95">
        <v>1469</v>
      </c>
      <c r="O9046" s="15">
        <v>244</v>
      </c>
      <c r="P9046" s="9">
        <v>608</v>
      </c>
      <c r="Q9046" s="10">
        <v>1058</v>
      </c>
      <c r="R9046" s="95">
        <v>1545</v>
      </c>
      <c r="S9046" s="15">
        <v>244</v>
      </c>
      <c r="T9046" s="2"/>
      <c r="U9046" s="35">
        <v>2</v>
      </c>
      <c r="V9046" s="35">
        <v>4</v>
      </c>
      <c r="X9046" s="98"/>
      <c r="Y9046" s="97"/>
      <c r="Z9046" s="97"/>
      <c r="AA9046" s="97"/>
      <c r="AB9046" s="97"/>
      <c r="AC9046" s="97"/>
      <c r="AD9046" s="97"/>
      <c r="AE9046" s="97"/>
      <c r="AF9046" s="97"/>
      <c r="AG9046" s="97"/>
      <c r="AH9046" s="97"/>
      <c r="AI9046" s="97"/>
      <c r="AJ9046" s="97"/>
      <c r="AK9046" s="97"/>
      <c r="AL9046" s="97"/>
      <c r="AM9046" s="97"/>
      <c r="AN9046" s="97"/>
    </row>
    <row r="9047" spans="1:40">
      <c r="A9047" s="4" t="s">
        <v>95</v>
      </c>
      <c r="B9047" s="4" t="s">
        <v>29</v>
      </c>
      <c r="D9047" s="9">
        <v>92</v>
      </c>
      <c r="E9047" s="10">
        <v>92</v>
      </c>
      <c r="F9047" s="95">
        <v>783</v>
      </c>
      <c r="G9047" s="15">
        <v>115</v>
      </c>
      <c r="H9047" s="9">
        <v>388</v>
      </c>
      <c r="I9047" s="10">
        <v>573</v>
      </c>
      <c r="J9047" s="95">
        <v>802</v>
      </c>
      <c r="K9047" s="15">
        <v>115</v>
      </c>
      <c r="L9047" s="9">
        <v>184</v>
      </c>
      <c r="M9047" s="10">
        <v>184</v>
      </c>
      <c r="N9047" s="95">
        <v>802</v>
      </c>
      <c r="O9047" s="15">
        <v>115</v>
      </c>
      <c r="P9047" s="9">
        <v>522</v>
      </c>
      <c r="Q9047" s="10">
        <v>608</v>
      </c>
      <c r="R9047" s="95">
        <v>836</v>
      </c>
      <c r="S9047" s="15">
        <v>115</v>
      </c>
      <c r="T9047" s="2"/>
      <c r="U9047" s="35">
        <v>2</v>
      </c>
      <c r="V9047" s="35">
        <v>4</v>
      </c>
      <c r="X9047" s="98"/>
      <c r="Y9047" s="97"/>
      <c r="Z9047" s="97"/>
      <c r="AA9047" s="97"/>
      <c r="AB9047" s="97"/>
      <c r="AC9047" s="97"/>
      <c r="AD9047" s="97"/>
      <c r="AE9047" s="97"/>
      <c r="AF9047" s="97"/>
      <c r="AG9047" s="97"/>
      <c r="AH9047" s="97"/>
      <c r="AI9047" s="97"/>
      <c r="AJ9047" s="97"/>
      <c r="AK9047" s="97"/>
      <c r="AL9047" s="97"/>
      <c r="AM9047" s="97"/>
      <c r="AN9047" s="97"/>
    </row>
    <row r="9048" spans="1:40">
      <c r="A9048" s="4" t="s">
        <v>95</v>
      </c>
      <c r="B9048" s="4" t="s">
        <v>30</v>
      </c>
      <c r="D9048" s="9">
        <v>92</v>
      </c>
      <c r="E9048" s="10">
        <v>92</v>
      </c>
      <c r="F9048" s="95">
        <v>742</v>
      </c>
      <c r="G9048" s="15">
        <v>107</v>
      </c>
      <c r="H9048" s="9">
        <v>388</v>
      </c>
      <c r="I9048" s="10">
        <v>556</v>
      </c>
      <c r="J9048" s="95">
        <v>770</v>
      </c>
      <c r="K9048" s="15">
        <v>107</v>
      </c>
      <c r="L9048" s="9">
        <v>184</v>
      </c>
      <c r="M9048" s="10">
        <v>184</v>
      </c>
      <c r="N9048" s="95">
        <v>770</v>
      </c>
      <c r="O9048" s="15">
        <v>107</v>
      </c>
      <c r="P9048" s="9">
        <v>522</v>
      </c>
      <c r="Q9048" s="10">
        <v>608</v>
      </c>
      <c r="R9048" s="95">
        <v>822</v>
      </c>
      <c r="S9048" s="15">
        <v>107</v>
      </c>
      <c r="T9048" s="2"/>
      <c r="U9048" s="35">
        <v>2</v>
      </c>
      <c r="V9048" s="35">
        <v>4</v>
      </c>
      <c r="X9048" s="98"/>
      <c r="Y9048" s="97"/>
      <c r="Z9048" s="97"/>
      <c r="AA9048" s="97"/>
      <c r="AB9048" s="97"/>
      <c r="AC9048" s="97"/>
      <c r="AD9048" s="97"/>
      <c r="AE9048" s="97"/>
      <c r="AF9048" s="97"/>
      <c r="AG9048" s="97"/>
      <c r="AH9048" s="97"/>
      <c r="AI9048" s="97"/>
      <c r="AJ9048" s="97"/>
      <c r="AK9048" s="97"/>
      <c r="AL9048" s="97"/>
      <c r="AM9048" s="97"/>
      <c r="AN9048" s="97"/>
    </row>
    <row r="9049" spans="1:40">
      <c r="A9049" s="4" t="s">
        <v>95</v>
      </c>
      <c r="B9049" s="4" t="s">
        <v>31</v>
      </c>
      <c r="D9049" s="9">
        <v>93</v>
      </c>
      <c r="E9049" s="10">
        <v>93</v>
      </c>
      <c r="F9049" s="95">
        <v>1221</v>
      </c>
      <c r="G9049" s="15">
        <v>189</v>
      </c>
      <c r="H9049" s="9">
        <v>666</v>
      </c>
      <c r="I9049" s="10">
        <v>846</v>
      </c>
      <c r="J9049" s="95">
        <v>1205</v>
      </c>
      <c r="K9049" s="15">
        <v>180</v>
      </c>
      <c r="L9049" s="9">
        <v>186</v>
      </c>
      <c r="M9049" s="10">
        <v>186</v>
      </c>
      <c r="N9049" s="95">
        <v>1205</v>
      </c>
      <c r="O9049" s="15">
        <v>180</v>
      </c>
      <c r="P9049" s="9">
        <v>802</v>
      </c>
      <c r="Q9049" s="10">
        <v>989</v>
      </c>
      <c r="R9049" s="95">
        <v>1343</v>
      </c>
      <c r="S9049" s="15">
        <v>178</v>
      </c>
      <c r="T9049" s="2"/>
      <c r="U9049" s="35">
        <v>2</v>
      </c>
      <c r="V9049" s="35">
        <v>4</v>
      </c>
      <c r="X9049" s="98"/>
      <c r="Y9049" s="97"/>
      <c r="Z9049" s="97"/>
      <c r="AA9049" s="97"/>
      <c r="AB9049" s="97"/>
      <c r="AC9049" s="97"/>
      <c r="AD9049" s="97"/>
      <c r="AE9049" s="97"/>
      <c r="AF9049" s="97"/>
      <c r="AG9049" s="97"/>
      <c r="AH9049" s="97"/>
      <c r="AI9049" s="97"/>
      <c r="AJ9049" s="97"/>
      <c r="AK9049" s="97"/>
      <c r="AL9049" s="97"/>
      <c r="AM9049" s="97"/>
      <c r="AN9049" s="97"/>
    </row>
    <row r="9050" spans="1:40">
      <c r="A9050" s="4" t="s">
        <v>95</v>
      </c>
      <c r="B9050" s="4" t="s">
        <v>32</v>
      </c>
      <c r="D9050" s="9">
        <v>92</v>
      </c>
      <c r="E9050" s="10">
        <v>92</v>
      </c>
      <c r="F9050" s="95">
        <v>718</v>
      </c>
      <c r="G9050" s="15">
        <v>103</v>
      </c>
      <c r="H9050" s="9">
        <v>388</v>
      </c>
      <c r="I9050" s="10">
        <v>533</v>
      </c>
      <c r="J9050" s="95">
        <v>739</v>
      </c>
      <c r="K9050" s="15">
        <v>103</v>
      </c>
      <c r="L9050" s="9">
        <v>184</v>
      </c>
      <c r="M9050" s="10">
        <v>184</v>
      </c>
      <c r="N9050" s="95">
        <v>739</v>
      </c>
      <c r="O9050" s="15">
        <v>103</v>
      </c>
      <c r="P9050" s="9">
        <v>522</v>
      </c>
      <c r="Q9050" s="10">
        <v>598</v>
      </c>
      <c r="R9050" s="95">
        <v>804</v>
      </c>
      <c r="S9050" s="15">
        <v>103</v>
      </c>
      <c r="T9050" s="2"/>
      <c r="U9050" s="35">
        <v>2</v>
      </c>
      <c r="V9050" s="35">
        <v>4</v>
      </c>
      <c r="X9050" s="98"/>
      <c r="Y9050" s="97"/>
      <c r="Z9050" s="97"/>
      <c r="AA9050" s="97"/>
      <c r="AB9050" s="97"/>
      <c r="AC9050" s="97"/>
      <c r="AD9050" s="97"/>
      <c r="AE9050" s="97"/>
      <c r="AF9050" s="97"/>
      <c r="AG9050" s="97"/>
      <c r="AH9050" s="97"/>
      <c r="AI9050" s="97"/>
      <c r="AJ9050" s="97"/>
      <c r="AK9050" s="97"/>
      <c r="AL9050" s="97"/>
      <c r="AM9050" s="97"/>
      <c r="AN9050" s="97"/>
    </row>
    <row r="9051" spans="1:40">
      <c r="A9051" s="4" t="s">
        <v>95</v>
      </c>
      <c r="B9051" s="4" t="s">
        <v>33</v>
      </c>
      <c r="D9051" s="9">
        <v>92</v>
      </c>
      <c r="E9051" s="10">
        <v>92</v>
      </c>
      <c r="F9051" s="95">
        <v>1671</v>
      </c>
      <c r="G9051" s="15">
        <v>300</v>
      </c>
      <c r="H9051" s="9">
        <v>481</v>
      </c>
      <c r="I9051" s="10">
        <v>1080</v>
      </c>
      <c r="J9051" s="95">
        <v>1679</v>
      </c>
      <c r="K9051" s="15">
        <v>300</v>
      </c>
      <c r="L9051" s="9">
        <v>184</v>
      </c>
      <c r="M9051" s="10">
        <v>184</v>
      </c>
      <c r="N9051" s="95">
        <v>1679</v>
      </c>
      <c r="O9051" s="15">
        <v>300</v>
      </c>
      <c r="P9051" s="9">
        <v>544</v>
      </c>
      <c r="Q9051" s="10">
        <v>1143</v>
      </c>
      <c r="R9051" s="95">
        <v>1742</v>
      </c>
      <c r="S9051" s="15">
        <v>300</v>
      </c>
      <c r="T9051" s="2"/>
      <c r="U9051" s="35">
        <v>3</v>
      </c>
      <c r="V9051" s="35">
        <v>5</v>
      </c>
      <c r="X9051" s="98"/>
      <c r="Y9051" s="97"/>
      <c r="Z9051" s="97"/>
      <c r="AA9051" s="97"/>
      <c r="AB9051" s="97"/>
      <c r="AC9051" s="97"/>
      <c r="AD9051" s="97"/>
      <c r="AE9051" s="97"/>
      <c r="AF9051" s="97"/>
      <c r="AG9051" s="97"/>
      <c r="AH9051" s="97"/>
      <c r="AI9051" s="97"/>
      <c r="AJ9051" s="97"/>
      <c r="AK9051" s="97"/>
      <c r="AL9051" s="97"/>
      <c r="AM9051" s="97"/>
      <c r="AN9051" s="97"/>
    </row>
    <row r="9052" spans="1:40">
      <c r="A9052" s="4" t="s">
        <v>95</v>
      </c>
      <c r="B9052" s="4" t="s">
        <v>34</v>
      </c>
      <c r="D9052" s="9">
        <v>92</v>
      </c>
      <c r="E9052" s="10">
        <v>92</v>
      </c>
      <c r="F9052" s="95">
        <v>832</v>
      </c>
      <c r="G9052" s="15">
        <v>123</v>
      </c>
      <c r="H9052" s="9">
        <v>388</v>
      </c>
      <c r="I9052" s="10">
        <v>596</v>
      </c>
      <c r="J9052" s="95">
        <v>842</v>
      </c>
      <c r="K9052" s="15">
        <v>123</v>
      </c>
      <c r="L9052" s="9">
        <v>184</v>
      </c>
      <c r="M9052" s="10">
        <v>184</v>
      </c>
      <c r="N9052" s="95">
        <v>842</v>
      </c>
      <c r="O9052" s="15">
        <v>123</v>
      </c>
      <c r="P9052" s="9">
        <v>522</v>
      </c>
      <c r="Q9052" s="10">
        <v>608</v>
      </c>
      <c r="R9052" s="95">
        <v>854</v>
      </c>
      <c r="S9052" s="15">
        <v>123</v>
      </c>
      <c r="T9052" s="2"/>
      <c r="U9052" s="35">
        <v>4</v>
      </c>
      <c r="V9052" s="35">
        <v>5</v>
      </c>
      <c r="X9052" s="98"/>
      <c r="Y9052" s="97"/>
      <c r="Z9052" s="97"/>
      <c r="AA9052" s="97"/>
      <c r="AB9052" s="97"/>
      <c r="AC9052" s="97"/>
      <c r="AD9052" s="97"/>
      <c r="AE9052" s="97"/>
      <c r="AF9052" s="97"/>
      <c r="AG9052" s="97"/>
      <c r="AH9052" s="97"/>
      <c r="AI9052" s="97"/>
      <c r="AJ9052" s="97"/>
      <c r="AK9052" s="97"/>
      <c r="AL9052" s="97"/>
      <c r="AM9052" s="97"/>
      <c r="AN9052" s="97"/>
    </row>
    <row r="9053" spans="1:40">
      <c r="A9053" s="4" t="s">
        <v>95</v>
      </c>
      <c r="B9053" s="4" t="s">
        <v>35</v>
      </c>
      <c r="D9053" s="9">
        <v>92</v>
      </c>
      <c r="E9053" s="10">
        <v>92</v>
      </c>
      <c r="F9053" s="95">
        <v>663</v>
      </c>
      <c r="G9053" s="15">
        <v>105</v>
      </c>
      <c r="H9053" s="9">
        <v>388</v>
      </c>
      <c r="I9053" s="10">
        <v>455</v>
      </c>
      <c r="J9053" s="95">
        <v>663</v>
      </c>
      <c r="K9053" s="15">
        <v>105</v>
      </c>
      <c r="L9053" s="9">
        <v>184</v>
      </c>
      <c r="M9053" s="10">
        <v>184</v>
      </c>
      <c r="N9053" s="95">
        <v>663</v>
      </c>
      <c r="O9053" s="15">
        <v>105</v>
      </c>
      <c r="P9053" s="9">
        <v>522</v>
      </c>
      <c r="Q9053" s="10">
        <v>598</v>
      </c>
      <c r="R9053" s="95">
        <v>807</v>
      </c>
      <c r="S9053" s="15">
        <v>105</v>
      </c>
      <c r="T9053" s="2"/>
      <c r="U9053" s="35">
        <v>2</v>
      </c>
      <c r="V9053" s="35">
        <v>4</v>
      </c>
      <c r="X9053" s="98"/>
      <c r="Y9053" s="97"/>
      <c r="Z9053" s="97"/>
      <c r="AA9053" s="97"/>
      <c r="AB9053" s="97"/>
      <c r="AC9053" s="97"/>
      <c r="AD9053" s="97"/>
      <c r="AE9053" s="97"/>
      <c r="AF9053" s="97"/>
      <c r="AG9053" s="97"/>
      <c r="AH9053" s="97"/>
      <c r="AI9053" s="97"/>
      <c r="AJ9053" s="97"/>
      <c r="AK9053" s="97"/>
      <c r="AL9053" s="97"/>
      <c r="AM9053" s="97"/>
      <c r="AN9053" s="97"/>
    </row>
    <row r="9054" spans="1:40">
      <c r="A9054" s="4" t="s">
        <v>95</v>
      </c>
      <c r="B9054" s="4" t="s">
        <v>36</v>
      </c>
      <c r="D9054" s="9">
        <v>92</v>
      </c>
      <c r="E9054" s="10">
        <v>92</v>
      </c>
      <c r="F9054" s="95">
        <v>760</v>
      </c>
      <c r="G9054" s="15">
        <v>107</v>
      </c>
      <c r="H9054" s="9">
        <v>388</v>
      </c>
      <c r="I9054" s="10">
        <v>546</v>
      </c>
      <c r="J9054" s="95">
        <v>760</v>
      </c>
      <c r="K9054" s="15">
        <v>107</v>
      </c>
      <c r="L9054" s="9">
        <v>184</v>
      </c>
      <c r="M9054" s="10">
        <v>184</v>
      </c>
      <c r="N9054" s="95">
        <v>760</v>
      </c>
      <c r="O9054" s="15">
        <v>107</v>
      </c>
      <c r="P9054" s="9">
        <v>522</v>
      </c>
      <c r="Q9054" s="10">
        <v>608</v>
      </c>
      <c r="R9054" s="95">
        <v>821</v>
      </c>
      <c r="S9054" s="15">
        <v>107</v>
      </c>
      <c r="T9054" s="2"/>
      <c r="U9054" s="35">
        <v>4</v>
      </c>
      <c r="V9054" s="35">
        <v>5</v>
      </c>
      <c r="X9054" s="98"/>
      <c r="Y9054" s="97"/>
      <c r="Z9054" s="97"/>
      <c r="AA9054" s="97"/>
      <c r="AB9054" s="97"/>
      <c r="AC9054" s="97"/>
      <c r="AD9054" s="97"/>
      <c r="AE9054" s="97"/>
      <c r="AF9054" s="97"/>
      <c r="AG9054" s="97"/>
      <c r="AH9054" s="97"/>
      <c r="AI9054" s="97"/>
      <c r="AJ9054" s="97"/>
      <c r="AK9054" s="97"/>
      <c r="AL9054" s="97"/>
      <c r="AM9054" s="97"/>
      <c r="AN9054" s="97"/>
    </row>
    <row r="9055" spans="1:40">
      <c r="A9055" s="4" t="s">
        <v>95</v>
      </c>
      <c r="B9055" s="4" t="s">
        <v>37</v>
      </c>
      <c r="D9055" s="9">
        <v>92</v>
      </c>
      <c r="E9055" s="10">
        <v>92</v>
      </c>
      <c r="F9055" s="95">
        <v>1218</v>
      </c>
      <c r="G9055" s="15">
        <v>209</v>
      </c>
      <c r="H9055" s="9">
        <v>335</v>
      </c>
      <c r="I9055" s="10">
        <v>861</v>
      </c>
      <c r="J9055" s="95">
        <v>1278</v>
      </c>
      <c r="K9055" s="15">
        <v>209</v>
      </c>
      <c r="L9055" s="9">
        <v>184</v>
      </c>
      <c r="M9055" s="10">
        <v>184</v>
      </c>
      <c r="N9055" s="95">
        <v>1278</v>
      </c>
      <c r="O9055" s="15">
        <v>209</v>
      </c>
      <c r="P9055" s="9">
        <v>469</v>
      </c>
      <c r="Q9055" s="10">
        <v>937</v>
      </c>
      <c r="R9055" s="95">
        <v>1353</v>
      </c>
      <c r="S9055" s="15">
        <v>209</v>
      </c>
      <c r="T9055" s="2"/>
      <c r="U9055" s="35">
        <v>2</v>
      </c>
      <c r="V9055" s="35">
        <v>4</v>
      </c>
      <c r="X9055" s="98"/>
      <c r="Y9055" s="97"/>
      <c r="Z9055" s="97"/>
      <c r="AA9055" s="97"/>
      <c r="AB9055" s="97"/>
      <c r="AC9055" s="97"/>
      <c r="AD9055" s="97"/>
      <c r="AE9055" s="97"/>
      <c r="AF9055" s="97"/>
      <c r="AG9055" s="97"/>
      <c r="AH9055" s="97"/>
      <c r="AI9055" s="97"/>
      <c r="AJ9055" s="97"/>
      <c r="AK9055" s="97"/>
      <c r="AL9055" s="97"/>
      <c r="AM9055" s="97"/>
      <c r="AN9055" s="97"/>
    </row>
    <row r="9056" spans="1:40">
      <c r="A9056" s="4" t="s">
        <v>95</v>
      </c>
      <c r="B9056" s="4" t="s">
        <v>38</v>
      </c>
      <c r="D9056" s="9">
        <v>92</v>
      </c>
      <c r="E9056" s="10">
        <v>92</v>
      </c>
      <c r="F9056" s="95">
        <v>1371</v>
      </c>
      <c r="G9056" s="15">
        <v>244</v>
      </c>
      <c r="H9056" s="9">
        <v>398</v>
      </c>
      <c r="I9056" s="10">
        <v>885</v>
      </c>
      <c r="J9056" s="95">
        <v>1371</v>
      </c>
      <c r="K9056" s="15">
        <v>244</v>
      </c>
      <c r="L9056" s="9">
        <v>184</v>
      </c>
      <c r="M9056" s="10">
        <v>184</v>
      </c>
      <c r="N9056" s="95">
        <v>1371</v>
      </c>
      <c r="O9056" s="15">
        <v>244</v>
      </c>
      <c r="P9056" s="9">
        <v>469</v>
      </c>
      <c r="Q9056" s="10">
        <v>1036</v>
      </c>
      <c r="R9056" s="95">
        <v>1523</v>
      </c>
      <c r="S9056" s="15">
        <v>244</v>
      </c>
      <c r="T9056" s="2"/>
      <c r="U9056" s="35">
        <v>1</v>
      </c>
      <c r="V9056" s="35">
        <v>2</v>
      </c>
      <c r="X9056" s="98"/>
      <c r="Y9056" s="97"/>
      <c r="Z9056" s="97"/>
      <c r="AA9056" s="97"/>
      <c r="AB9056" s="97"/>
      <c r="AC9056" s="97"/>
      <c r="AD9056" s="97"/>
      <c r="AE9056" s="97"/>
      <c r="AF9056" s="97"/>
      <c r="AG9056" s="97"/>
      <c r="AH9056" s="97"/>
      <c r="AI9056" s="97"/>
      <c r="AJ9056" s="97"/>
      <c r="AK9056" s="97"/>
      <c r="AL9056" s="97"/>
      <c r="AM9056" s="97"/>
      <c r="AN9056" s="97"/>
    </row>
    <row r="9057" spans="1:40">
      <c r="A9057" s="4" t="s">
        <v>95</v>
      </c>
      <c r="B9057" s="4" t="s">
        <v>39</v>
      </c>
      <c r="D9057" s="9">
        <v>92</v>
      </c>
      <c r="E9057" s="10">
        <v>92</v>
      </c>
      <c r="F9057" s="95">
        <v>760</v>
      </c>
      <c r="G9057" s="15">
        <v>111</v>
      </c>
      <c r="H9057" s="9">
        <v>388</v>
      </c>
      <c r="I9057" s="10">
        <v>560</v>
      </c>
      <c r="J9057" s="95">
        <v>781</v>
      </c>
      <c r="K9057" s="15">
        <v>111</v>
      </c>
      <c r="L9057" s="9">
        <v>184</v>
      </c>
      <c r="M9057" s="10">
        <v>184</v>
      </c>
      <c r="N9057" s="95">
        <v>781</v>
      </c>
      <c r="O9057" s="15">
        <v>111</v>
      </c>
      <c r="P9057" s="9">
        <v>522</v>
      </c>
      <c r="Q9057" s="10">
        <v>598</v>
      </c>
      <c r="R9057" s="95">
        <v>819</v>
      </c>
      <c r="S9057" s="15">
        <v>111</v>
      </c>
      <c r="T9057" s="2"/>
      <c r="U9057" s="35">
        <v>2</v>
      </c>
      <c r="V9057" s="35">
        <v>4</v>
      </c>
      <c r="X9057" s="98"/>
      <c r="Y9057" s="97"/>
      <c r="Z9057" s="97"/>
      <c r="AA9057" s="97"/>
      <c r="AB9057" s="97"/>
      <c r="AC9057" s="97"/>
      <c r="AD9057" s="97"/>
      <c r="AE9057" s="97"/>
      <c r="AF9057" s="97"/>
      <c r="AG9057" s="97"/>
      <c r="AH9057" s="97"/>
      <c r="AI9057" s="97"/>
      <c r="AJ9057" s="97"/>
      <c r="AK9057" s="97"/>
      <c r="AL9057" s="97"/>
      <c r="AM9057" s="97"/>
      <c r="AN9057" s="97"/>
    </row>
    <row r="9058" spans="1:40">
      <c r="A9058" s="4" t="s">
        <v>95</v>
      </c>
      <c r="B9058" s="4" t="s">
        <v>40</v>
      </c>
      <c r="D9058" s="9">
        <v>93</v>
      </c>
      <c r="E9058" s="10">
        <v>93</v>
      </c>
      <c r="F9058" s="95">
        <v>1546</v>
      </c>
      <c r="G9058" s="15">
        <v>272</v>
      </c>
      <c r="H9058" s="9">
        <v>651</v>
      </c>
      <c r="I9058" s="10">
        <v>1194</v>
      </c>
      <c r="J9058" s="95">
        <v>1736</v>
      </c>
      <c r="K9058" s="15">
        <v>272</v>
      </c>
      <c r="L9058" s="9">
        <v>186</v>
      </c>
      <c r="M9058" s="10">
        <v>186</v>
      </c>
      <c r="N9058" s="95">
        <v>1736</v>
      </c>
      <c r="O9058" s="15">
        <v>272</v>
      </c>
      <c r="P9058" s="9">
        <v>714</v>
      </c>
      <c r="Q9058" s="10">
        <v>1257</v>
      </c>
      <c r="R9058" s="95">
        <v>1800</v>
      </c>
      <c r="S9058" s="15">
        <v>272</v>
      </c>
      <c r="T9058" s="2"/>
      <c r="U9058" s="35">
        <v>4</v>
      </c>
      <c r="V9058" s="35">
        <v>7</v>
      </c>
      <c r="X9058" s="98"/>
      <c r="Y9058" s="97"/>
      <c r="Z9058" s="97"/>
      <c r="AA9058" s="97"/>
      <c r="AB9058" s="97"/>
      <c r="AC9058" s="97"/>
      <c r="AD9058" s="97"/>
      <c r="AE9058" s="97"/>
      <c r="AF9058" s="97"/>
      <c r="AG9058" s="97"/>
      <c r="AH9058" s="97"/>
      <c r="AI9058" s="97"/>
      <c r="AJ9058" s="97"/>
      <c r="AK9058" s="97"/>
      <c r="AL9058" s="97"/>
      <c r="AM9058" s="97"/>
      <c r="AN9058" s="97"/>
    </row>
    <row r="9059" spans="1:40">
      <c r="A9059" s="4" t="s">
        <v>95</v>
      </c>
      <c r="B9059" s="4" t="s">
        <v>41</v>
      </c>
      <c r="D9059" s="9">
        <v>92</v>
      </c>
      <c r="E9059" s="10">
        <v>92</v>
      </c>
      <c r="F9059" s="95">
        <v>755</v>
      </c>
      <c r="G9059" s="15">
        <v>110</v>
      </c>
      <c r="H9059" s="9">
        <v>388</v>
      </c>
      <c r="I9059" s="10">
        <v>538</v>
      </c>
      <c r="J9059" s="95">
        <v>757</v>
      </c>
      <c r="K9059" s="15">
        <v>110</v>
      </c>
      <c r="L9059" s="9">
        <v>184</v>
      </c>
      <c r="M9059" s="10">
        <v>184</v>
      </c>
      <c r="N9059" s="95">
        <v>757</v>
      </c>
      <c r="O9059" s="15">
        <v>110</v>
      </c>
      <c r="P9059" s="9">
        <v>522</v>
      </c>
      <c r="Q9059" s="10">
        <v>598</v>
      </c>
      <c r="R9059" s="95">
        <v>817</v>
      </c>
      <c r="S9059" s="15">
        <v>110</v>
      </c>
      <c r="T9059" s="2"/>
      <c r="U9059" s="35">
        <v>2</v>
      </c>
      <c r="V9059" s="35">
        <v>4</v>
      </c>
      <c r="X9059" s="98"/>
      <c r="Y9059" s="97"/>
      <c r="Z9059" s="97"/>
      <c r="AA9059" s="97"/>
      <c r="AB9059" s="97"/>
      <c r="AC9059" s="97"/>
      <c r="AD9059" s="97"/>
      <c r="AE9059" s="97"/>
      <c r="AF9059" s="97"/>
      <c r="AG9059" s="97"/>
      <c r="AH9059" s="97"/>
      <c r="AI9059" s="97"/>
      <c r="AJ9059" s="97"/>
      <c r="AK9059" s="97"/>
      <c r="AL9059" s="97"/>
      <c r="AM9059" s="97"/>
      <c r="AN9059" s="97"/>
    </row>
    <row r="9060" spans="1:40">
      <c r="A9060" s="4" t="s">
        <v>95</v>
      </c>
      <c r="B9060" s="4" t="s">
        <v>42</v>
      </c>
      <c r="D9060" s="9">
        <v>93</v>
      </c>
      <c r="E9060" s="10">
        <v>93</v>
      </c>
      <c r="F9060" s="95">
        <v>2399</v>
      </c>
      <c r="G9060" s="15">
        <v>419</v>
      </c>
      <c r="H9060" s="9">
        <v>1041</v>
      </c>
      <c r="I9060" s="10">
        <v>1872</v>
      </c>
      <c r="J9060" s="95">
        <v>2757</v>
      </c>
      <c r="K9060" s="15">
        <v>443</v>
      </c>
      <c r="L9060" s="9">
        <v>186</v>
      </c>
      <c r="M9060" s="10">
        <v>186</v>
      </c>
      <c r="N9060" s="95">
        <v>2757</v>
      </c>
      <c r="O9060" s="15">
        <v>443</v>
      </c>
      <c r="P9060" s="9">
        <v>1139</v>
      </c>
      <c r="Q9060" s="10">
        <v>1882</v>
      </c>
      <c r="R9060" s="95">
        <v>2735</v>
      </c>
      <c r="S9060" s="15">
        <v>427</v>
      </c>
      <c r="T9060" s="2"/>
      <c r="U9060" s="35">
        <v>4</v>
      </c>
      <c r="V9060" s="35">
        <v>7</v>
      </c>
      <c r="X9060" s="98"/>
      <c r="Y9060" s="97"/>
      <c r="Z9060" s="97"/>
      <c r="AA9060" s="97"/>
      <c r="AB9060" s="97"/>
      <c r="AC9060" s="97"/>
      <c r="AD9060" s="97"/>
      <c r="AE9060" s="97"/>
      <c r="AF9060" s="97"/>
      <c r="AG9060" s="97"/>
      <c r="AH9060" s="97"/>
      <c r="AI9060" s="97"/>
      <c r="AJ9060" s="97"/>
      <c r="AK9060" s="97"/>
      <c r="AL9060" s="97"/>
      <c r="AM9060" s="97"/>
      <c r="AN9060" s="97"/>
    </row>
    <row r="9061" spans="1:40">
      <c r="A9061" s="4" t="s">
        <v>95</v>
      </c>
      <c r="B9061" s="4" t="s">
        <v>43</v>
      </c>
      <c r="D9061" s="9">
        <v>92</v>
      </c>
      <c r="E9061" s="10">
        <v>92</v>
      </c>
      <c r="F9061" s="95">
        <v>1291</v>
      </c>
      <c r="G9061" s="15">
        <v>229</v>
      </c>
      <c r="H9061" s="9">
        <v>375</v>
      </c>
      <c r="I9061" s="10">
        <v>833</v>
      </c>
      <c r="J9061" s="95">
        <v>1291</v>
      </c>
      <c r="K9061" s="15">
        <v>229</v>
      </c>
      <c r="L9061" s="9">
        <v>184</v>
      </c>
      <c r="M9061" s="10">
        <v>184</v>
      </c>
      <c r="N9061" s="95">
        <v>1291</v>
      </c>
      <c r="O9061" s="15">
        <v>229</v>
      </c>
      <c r="P9061" s="9">
        <v>410</v>
      </c>
      <c r="Q9061" s="10">
        <v>975</v>
      </c>
      <c r="R9061" s="95">
        <v>1433</v>
      </c>
      <c r="S9061" s="15">
        <v>229</v>
      </c>
      <c r="T9061" s="2"/>
      <c r="U9061" s="35">
        <v>1</v>
      </c>
      <c r="V9061" s="35">
        <v>2</v>
      </c>
      <c r="X9061" s="98"/>
      <c r="Y9061" s="97"/>
      <c r="Z9061" s="97"/>
      <c r="AA9061" s="97"/>
      <c r="AB9061" s="97"/>
      <c r="AC9061" s="97"/>
      <c r="AD9061" s="97"/>
      <c r="AE9061" s="97"/>
      <c r="AF9061" s="97"/>
      <c r="AG9061" s="97"/>
      <c r="AH9061" s="97"/>
      <c r="AI9061" s="97"/>
      <c r="AJ9061" s="97"/>
      <c r="AK9061" s="97"/>
      <c r="AL9061" s="97"/>
      <c r="AM9061" s="97"/>
      <c r="AN9061" s="97"/>
    </row>
    <row r="9062" spans="1:40">
      <c r="A9062" s="4" t="s">
        <v>95</v>
      </c>
      <c r="B9062" s="4" t="s">
        <v>44</v>
      </c>
      <c r="D9062" s="9">
        <v>92</v>
      </c>
      <c r="E9062" s="10">
        <v>92</v>
      </c>
      <c r="F9062" s="95">
        <v>765</v>
      </c>
      <c r="G9062" s="15">
        <v>121</v>
      </c>
      <c r="H9062" s="9">
        <v>388</v>
      </c>
      <c r="I9062" s="10">
        <v>541</v>
      </c>
      <c r="J9062" s="95">
        <v>781</v>
      </c>
      <c r="K9062" s="15">
        <v>121</v>
      </c>
      <c r="L9062" s="9">
        <v>184</v>
      </c>
      <c r="M9062" s="10">
        <v>184</v>
      </c>
      <c r="N9062" s="95">
        <v>781</v>
      </c>
      <c r="O9062" s="15">
        <v>121</v>
      </c>
      <c r="P9062" s="9">
        <v>522</v>
      </c>
      <c r="Q9062" s="10">
        <v>608</v>
      </c>
      <c r="R9062" s="95">
        <v>848</v>
      </c>
      <c r="S9062" s="15">
        <v>121</v>
      </c>
      <c r="T9062" s="2"/>
      <c r="U9062" s="35">
        <v>3</v>
      </c>
      <c r="V9062" s="35">
        <v>5</v>
      </c>
      <c r="X9062" s="98"/>
      <c r="Y9062" s="97"/>
      <c r="Z9062" s="97"/>
      <c r="AA9062" s="97"/>
      <c r="AB9062" s="97"/>
      <c r="AC9062" s="97"/>
      <c r="AD9062" s="97"/>
      <c r="AE9062" s="97"/>
      <c r="AF9062" s="97"/>
      <c r="AG9062" s="97"/>
      <c r="AH9062" s="97"/>
      <c r="AI9062" s="97"/>
      <c r="AJ9062" s="97"/>
      <c r="AK9062" s="97"/>
      <c r="AL9062" s="97"/>
      <c r="AM9062" s="97"/>
      <c r="AN9062" s="97"/>
    </row>
    <row r="9063" spans="1:40">
      <c r="A9063" s="4" t="s">
        <v>95</v>
      </c>
      <c r="B9063" s="4" t="s">
        <v>45</v>
      </c>
      <c r="D9063" s="9">
        <v>92</v>
      </c>
      <c r="E9063" s="10">
        <v>92</v>
      </c>
      <c r="F9063" s="95">
        <v>1312</v>
      </c>
      <c r="G9063" s="15">
        <v>196</v>
      </c>
      <c r="H9063" s="9">
        <v>649</v>
      </c>
      <c r="I9063" s="10">
        <v>935</v>
      </c>
      <c r="J9063" s="95">
        <v>1326</v>
      </c>
      <c r="K9063" s="15">
        <v>196</v>
      </c>
      <c r="L9063" s="9">
        <v>184</v>
      </c>
      <c r="M9063" s="10">
        <v>184</v>
      </c>
      <c r="N9063" s="95">
        <v>1326</v>
      </c>
      <c r="O9063" s="15">
        <v>196</v>
      </c>
      <c r="P9063" s="9">
        <v>803</v>
      </c>
      <c r="Q9063" s="10">
        <v>1100</v>
      </c>
      <c r="R9063" s="95">
        <v>1540</v>
      </c>
      <c r="S9063" s="15">
        <v>221</v>
      </c>
      <c r="T9063" s="2"/>
      <c r="U9063" s="35">
        <v>3</v>
      </c>
      <c r="V9063" s="35">
        <v>6</v>
      </c>
      <c r="X9063" s="98"/>
      <c r="Y9063" s="97"/>
      <c r="Z9063" s="97"/>
      <c r="AA9063" s="97"/>
      <c r="AB9063" s="97"/>
      <c r="AC9063" s="97"/>
      <c r="AD9063" s="97"/>
      <c r="AE9063" s="97"/>
      <c r="AF9063" s="97"/>
      <c r="AG9063" s="97"/>
      <c r="AH9063" s="97"/>
      <c r="AI9063" s="97"/>
      <c r="AJ9063" s="97"/>
      <c r="AK9063" s="97"/>
      <c r="AL9063" s="97"/>
      <c r="AM9063" s="97"/>
      <c r="AN9063" s="97"/>
    </row>
    <row r="9064" spans="1:40">
      <c r="A9064" s="4" t="s">
        <v>95</v>
      </c>
      <c r="B9064" s="4" t="s">
        <v>46</v>
      </c>
      <c r="D9064" s="9">
        <v>93</v>
      </c>
      <c r="E9064" s="10">
        <v>93</v>
      </c>
      <c r="F9064" s="95">
        <v>3711</v>
      </c>
      <c r="G9064" s="15">
        <v>745</v>
      </c>
      <c r="H9064" s="9">
        <v>1897</v>
      </c>
      <c r="I9064" s="10">
        <v>2785</v>
      </c>
      <c r="J9064" s="95">
        <v>4184</v>
      </c>
      <c r="K9064" s="15">
        <v>700</v>
      </c>
      <c r="L9064" s="9">
        <v>186</v>
      </c>
      <c r="M9064" s="10">
        <v>186</v>
      </c>
      <c r="N9064" s="95">
        <v>4184</v>
      </c>
      <c r="O9064" s="15">
        <v>700</v>
      </c>
      <c r="P9064" s="9">
        <v>2096</v>
      </c>
      <c r="Q9064" s="10">
        <v>2953</v>
      </c>
      <c r="R9064" s="95">
        <v>4337</v>
      </c>
      <c r="S9064" s="15">
        <v>692</v>
      </c>
      <c r="T9064" s="2"/>
      <c r="U9064" s="35">
        <v>4</v>
      </c>
      <c r="V9064" s="35">
        <v>9</v>
      </c>
      <c r="X9064" s="98"/>
      <c r="Y9064" s="97"/>
      <c r="Z9064" s="97"/>
      <c r="AA9064" s="97"/>
      <c r="AB9064" s="97"/>
      <c r="AC9064" s="97"/>
      <c r="AD9064" s="97"/>
      <c r="AE9064" s="97"/>
      <c r="AF9064" s="97"/>
      <c r="AG9064" s="97"/>
      <c r="AH9064" s="97"/>
      <c r="AI9064" s="97"/>
      <c r="AJ9064" s="97"/>
      <c r="AK9064" s="97"/>
      <c r="AL9064" s="97"/>
      <c r="AM9064" s="97"/>
      <c r="AN9064" s="97"/>
    </row>
    <row r="9065" spans="1:40">
      <c r="A9065" s="4" t="s">
        <v>95</v>
      </c>
      <c r="B9065" s="4" t="s">
        <v>47</v>
      </c>
      <c r="D9065" s="9">
        <v>93</v>
      </c>
      <c r="E9065" s="10">
        <v>93</v>
      </c>
      <c r="F9065" s="95">
        <v>1221</v>
      </c>
      <c r="G9065" s="15">
        <v>202</v>
      </c>
      <c r="H9065" s="9">
        <v>473</v>
      </c>
      <c r="I9065" s="10">
        <v>888</v>
      </c>
      <c r="J9065" s="95">
        <v>1292</v>
      </c>
      <c r="K9065" s="15">
        <v>202</v>
      </c>
      <c r="L9065" s="9">
        <v>186</v>
      </c>
      <c r="M9065" s="10">
        <v>186</v>
      </c>
      <c r="N9065" s="95">
        <v>1292</v>
      </c>
      <c r="O9065" s="15">
        <v>202</v>
      </c>
      <c r="P9065" s="9">
        <v>608</v>
      </c>
      <c r="Q9065" s="10">
        <v>964</v>
      </c>
      <c r="R9065" s="95">
        <v>1368</v>
      </c>
      <c r="S9065" s="15">
        <v>202</v>
      </c>
      <c r="T9065" s="2"/>
      <c r="U9065" s="35">
        <v>2</v>
      </c>
      <c r="V9065" s="35">
        <v>4</v>
      </c>
      <c r="X9065" s="98"/>
      <c r="Y9065" s="97"/>
      <c r="Z9065" s="97"/>
      <c r="AA9065" s="97"/>
      <c r="AB9065" s="97"/>
      <c r="AC9065" s="97"/>
      <c r="AD9065" s="97"/>
      <c r="AE9065" s="97"/>
      <c r="AF9065" s="97"/>
      <c r="AG9065" s="97"/>
      <c r="AH9065" s="97"/>
      <c r="AI9065" s="97"/>
      <c r="AJ9065" s="97"/>
      <c r="AK9065" s="97"/>
      <c r="AL9065" s="97"/>
      <c r="AM9065" s="97"/>
      <c r="AN9065" s="97"/>
    </row>
    <row r="9066" spans="1:40">
      <c r="A9066" s="4" t="s">
        <v>95</v>
      </c>
      <c r="B9066" s="4" t="s">
        <v>48</v>
      </c>
      <c r="D9066" s="9">
        <v>92</v>
      </c>
      <c r="E9066" s="10">
        <v>92</v>
      </c>
      <c r="F9066" s="95">
        <v>799</v>
      </c>
      <c r="G9066" s="15">
        <v>128</v>
      </c>
      <c r="H9066" s="9">
        <v>335</v>
      </c>
      <c r="I9066" s="10">
        <v>556</v>
      </c>
      <c r="J9066" s="95">
        <v>811</v>
      </c>
      <c r="K9066" s="15">
        <v>128</v>
      </c>
      <c r="L9066" s="9">
        <v>184</v>
      </c>
      <c r="M9066" s="10">
        <v>184</v>
      </c>
      <c r="N9066" s="95">
        <v>811</v>
      </c>
      <c r="O9066" s="15">
        <v>128</v>
      </c>
      <c r="P9066" s="9">
        <v>469</v>
      </c>
      <c r="Q9066" s="10">
        <v>632</v>
      </c>
      <c r="R9066" s="95">
        <v>886</v>
      </c>
      <c r="S9066" s="15">
        <v>128</v>
      </c>
      <c r="T9066" s="2"/>
      <c r="U9066" s="35">
        <v>2</v>
      </c>
      <c r="V9066" s="35">
        <v>5</v>
      </c>
      <c r="X9066" s="98"/>
      <c r="Y9066" s="97"/>
      <c r="Z9066" s="97"/>
      <c r="AA9066" s="97"/>
      <c r="AB9066" s="97"/>
      <c r="AC9066" s="97"/>
      <c r="AD9066" s="97"/>
      <c r="AE9066" s="97"/>
      <c r="AF9066" s="97"/>
      <c r="AG9066" s="97"/>
      <c r="AH9066" s="97"/>
      <c r="AI9066" s="97"/>
      <c r="AJ9066" s="97"/>
      <c r="AK9066" s="97"/>
      <c r="AL9066" s="97"/>
      <c r="AM9066" s="97"/>
      <c r="AN9066" s="97"/>
    </row>
    <row r="9067" spans="1:40">
      <c r="A9067" s="4" t="s">
        <v>95</v>
      </c>
      <c r="B9067" s="4" t="s">
        <v>49</v>
      </c>
      <c r="D9067" s="9">
        <v>93</v>
      </c>
      <c r="E9067" s="10">
        <v>93</v>
      </c>
      <c r="F9067" s="95">
        <v>1852</v>
      </c>
      <c r="G9067" s="15">
        <v>328</v>
      </c>
      <c r="H9067" s="9">
        <v>699</v>
      </c>
      <c r="I9067" s="10">
        <v>1303</v>
      </c>
      <c r="J9067" s="95">
        <v>1908</v>
      </c>
      <c r="K9067" s="15">
        <v>303</v>
      </c>
      <c r="L9067" s="9">
        <v>186</v>
      </c>
      <c r="M9067" s="10">
        <v>186</v>
      </c>
      <c r="N9067" s="95">
        <v>1908</v>
      </c>
      <c r="O9067" s="15">
        <v>303</v>
      </c>
      <c r="P9067" s="9">
        <v>738</v>
      </c>
      <c r="Q9067" s="10">
        <v>1320</v>
      </c>
      <c r="R9067" s="95">
        <v>1903</v>
      </c>
      <c r="S9067" s="15">
        <v>292</v>
      </c>
      <c r="T9067" s="2"/>
      <c r="U9067" s="35">
        <v>4</v>
      </c>
      <c r="V9067" s="35">
        <v>7</v>
      </c>
      <c r="X9067" s="98"/>
      <c r="Y9067" s="97"/>
      <c r="Z9067" s="97"/>
      <c r="AA9067" s="97"/>
      <c r="AB9067" s="97"/>
      <c r="AC9067" s="97"/>
      <c r="AD9067" s="97"/>
      <c r="AE9067" s="97"/>
      <c r="AF9067" s="97"/>
      <c r="AG9067" s="97"/>
      <c r="AH9067" s="97"/>
      <c r="AI9067" s="97"/>
      <c r="AJ9067" s="97"/>
      <c r="AK9067" s="97"/>
      <c r="AL9067" s="97"/>
      <c r="AM9067" s="97"/>
      <c r="AN9067" s="97"/>
    </row>
    <row r="9068" spans="1:40">
      <c r="A9068" s="4" t="s">
        <v>95</v>
      </c>
      <c r="B9068" s="4" t="s">
        <v>50</v>
      </c>
      <c r="D9068" s="9">
        <v>93</v>
      </c>
      <c r="E9068" s="10">
        <v>93</v>
      </c>
      <c r="F9068" s="95">
        <v>1277</v>
      </c>
      <c r="G9068" s="15">
        <v>220</v>
      </c>
      <c r="H9068" s="9">
        <v>508</v>
      </c>
      <c r="I9068" s="10">
        <v>947</v>
      </c>
      <c r="J9068" s="95">
        <v>1387</v>
      </c>
      <c r="K9068" s="15">
        <v>220</v>
      </c>
      <c r="L9068" s="9">
        <v>186</v>
      </c>
      <c r="M9068" s="10">
        <v>186</v>
      </c>
      <c r="N9068" s="95">
        <v>1387</v>
      </c>
      <c r="O9068" s="15">
        <v>220</v>
      </c>
      <c r="P9068" s="9">
        <v>555</v>
      </c>
      <c r="Q9068" s="10">
        <v>1090</v>
      </c>
      <c r="R9068" s="95">
        <v>1529</v>
      </c>
      <c r="S9068" s="15">
        <v>220</v>
      </c>
      <c r="T9068" s="2"/>
      <c r="U9068" s="35">
        <v>4</v>
      </c>
      <c r="V9068" s="35">
        <v>8</v>
      </c>
      <c r="X9068" s="98"/>
      <c r="Y9068" s="97"/>
      <c r="Z9068" s="97"/>
      <c r="AA9068" s="97"/>
      <c r="AB9068" s="97"/>
      <c r="AC9068" s="97"/>
      <c r="AD9068" s="97"/>
      <c r="AE9068" s="97"/>
      <c r="AF9068" s="97"/>
      <c r="AG9068" s="97"/>
      <c r="AH9068" s="97"/>
      <c r="AI9068" s="97"/>
      <c r="AJ9068" s="97"/>
      <c r="AK9068" s="97"/>
      <c r="AL9068" s="97"/>
      <c r="AM9068" s="97"/>
      <c r="AN9068" s="97"/>
    </row>
    <row r="9069" spans="1:40">
      <c r="A9069" s="4" t="s">
        <v>95</v>
      </c>
      <c r="B9069" s="4" t="s">
        <v>51</v>
      </c>
      <c r="D9069" s="9">
        <v>92</v>
      </c>
      <c r="E9069" s="10">
        <v>92</v>
      </c>
      <c r="F9069" s="95">
        <v>1130</v>
      </c>
      <c r="G9069" s="15">
        <v>192</v>
      </c>
      <c r="H9069" s="9">
        <v>388</v>
      </c>
      <c r="I9069" s="10">
        <v>788</v>
      </c>
      <c r="J9069" s="95">
        <v>1171</v>
      </c>
      <c r="K9069" s="15">
        <v>192</v>
      </c>
      <c r="L9069" s="9">
        <v>184</v>
      </c>
      <c r="M9069" s="10">
        <v>184</v>
      </c>
      <c r="N9069" s="95">
        <v>1171</v>
      </c>
      <c r="O9069" s="15">
        <v>192</v>
      </c>
      <c r="P9069" s="9">
        <v>522</v>
      </c>
      <c r="Q9069" s="10">
        <v>864</v>
      </c>
      <c r="R9069" s="95">
        <v>1247</v>
      </c>
      <c r="S9069" s="15">
        <v>192</v>
      </c>
      <c r="T9069" s="2"/>
      <c r="U9069" s="35">
        <v>3</v>
      </c>
      <c r="V9069" s="35">
        <v>6</v>
      </c>
      <c r="X9069" s="98"/>
      <c r="Y9069" s="97"/>
      <c r="Z9069" s="97"/>
      <c r="AA9069" s="97"/>
      <c r="AB9069" s="97"/>
      <c r="AC9069" s="97"/>
      <c r="AD9069" s="97"/>
      <c r="AE9069" s="97"/>
      <c r="AF9069" s="97"/>
      <c r="AG9069" s="97"/>
      <c r="AH9069" s="97"/>
      <c r="AI9069" s="97"/>
      <c r="AJ9069" s="97"/>
      <c r="AK9069" s="97"/>
      <c r="AL9069" s="97"/>
      <c r="AM9069" s="97"/>
      <c r="AN9069" s="97"/>
    </row>
    <row r="9070" spans="1:40">
      <c r="A9070" s="4" t="s">
        <v>95</v>
      </c>
      <c r="B9070" s="4" t="s">
        <v>52</v>
      </c>
      <c r="D9070" s="9">
        <v>93</v>
      </c>
      <c r="E9070" s="10">
        <v>93</v>
      </c>
      <c r="F9070" s="95">
        <v>1902</v>
      </c>
      <c r="G9070" s="15">
        <v>331</v>
      </c>
      <c r="H9070" s="9">
        <v>859</v>
      </c>
      <c r="I9070" s="10">
        <v>1518</v>
      </c>
      <c r="J9070" s="95">
        <v>2180</v>
      </c>
      <c r="K9070" s="15">
        <v>331</v>
      </c>
      <c r="L9070" s="9">
        <v>186</v>
      </c>
      <c r="M9070" s="10">
        <v>186</v>
      </c>
      <c r="N9070" s="95">
        <v>2180</v>
      </c>
      <c r="O9070" s="15">
        <v>331</v>
      </c>
      <c r="P9070" s="9">
        <v>994</v>
      </c>
      <c r="Q9070" s="10">
        <v>1595</v>
      </c>
      <c r="R9070" s="95">
        <v>2257</v>
      </c>
      <c r="S9070" s="15">
        <v>331</v>
      </c>
      <c r="T9070" s="2"/>
      <c r="U9070" s="35">
        <v>4</v>
      </c>
      <c r="V9070" s="35">
        <v>7</v>
      </c>
      <c r="X9070" s="98"/>
      <c r="Y9070" s="97"/>
      <c r="Z9070" s="97"/>
      <c r="AA9070" s="97"/>
      <c r="AB9070" s="97"/>
      <c r="AC9070" s="97"/>
      <c r="AD9070" s="97"/>
      <c r="AE9070" s="97"/>
      <c r="AF9070" s="97"/>
      <c r="AG9070" s="97"/>
      <c r="AH9070" s="97"/>
      <c r="AI9070" s="97"/>
      <c r="AJ9070" s="97"/>
      <c r="AK9070" s="97"/>
      <c r="AL9070" s="97"/>
      <c r="AM9070" s="97"/>
      <c r="AN9070" s="97"/>
    </row>
    <row r="9071" spans="1:40">
      <c r="A9071" s="4" t="s">
        <v>95</v>
      </c>
      <c r="B9071" s="4" t="s">
        <v>53</v>
      </c>
      <c r="D9071" s="9">
        <v>92</v>
      </c>
      <c r="E9071" s="10">
        <v>92</v>
      </c>
      <c r="F9071" s="95">
        <v>1486</v>
      </c>
      <c r="G9071" s="15">
        <v>261</v>
      </c>
      <c r="H9071" s="9">
        <v>590</v>
      </c>
      <c r="I9071" s="10">
        <v>1111</v>
      </c>
      <c r="J9071" s="95">
        <v>1631</v>
      </c>
      <c r="K9071" s="15">
        <v>261</v>
      </c>
      <c r="L9071" s="9">
        <v>184</v>
      </c>
      <c r="M9071" s="10">
        <v>184</v>
      </c>
      <c r="N9071" s="95">
        <v>1631</v>
      </c>
      <c r="O9071" s="15">
        <v>261</v>
      </c>
      <c r="P9071" s="9">
        <v>654</v>
      </c>
      <c r="Q9071" s="10">
        <v>1174</v>
      </c>
      <c r="R9071" s="95">
        <v>1694</v>
      </c>
      <c r="S9071" s="15">
        <v>261</v>
      </c>
      <c r="T9071" s="2"/>
      <c r="U9071" s="35">
        <v>2</v>
      </c>
      <c r="V9071" s="35">
        <v>4</v>
      </c>
      <c r="X9071" s="98"/>
      <c r="Y9071" s="97"/>
      <c r="Z9071" s="97"/>
      <c r="AA9071" s="97"/>
      <c r="AB9071" s="97"/>
      <c r="AC9071" s="97"/>
      <c r="AD9071" s="97"/>
      <c r="AE9071" s="97"/>
      <c r="AF9071" s="97"/>
      <c r="AG9071" s="97"/>
      <c r="AH9071" s="97"/>
      <c r="AI9071" s="97"/>
      <c r="AJ9071" s="97"/>
      <c r="AK9071" s="97"/>
      <c r="AL9071" s="97"/>
      <c r="AM9071" s="97"/>
      <c r="AN9071" s="97"/>
    </row>
    <row r="9072" spans="1:40">
      <c r="A9072" s="4" t="s">
        <v>95</v>
      </c>
      <c r="B9072" s="4" t="s">
        <v>54</v>
      </c>
      <c r="D9072" s="9">
        <v>92</v>
      </c>
      <c r="E9072" s="10">
        <v>92</v>
      </c>
      <c r="F9072" s="95">
        <v>669</v>
      </c>
      <c r="G9072" s="15">
        <v>103</v>
      </c>
      <c r="H9072" s="9">
        <v>388</v>
      </c>
      <c r="I9072" s="10">
        <v>464</v>
      </c>
      <c r="J9072" s="95">
        <v>669</v>
      </c>
      <c r="K9072" s="15">
        <v>103</v>
      </c>
      <c r="L9072" s="9">
        <v>184</v>
      </c>
      <c r="M9072" s="10">
        <v>184</v>
      </c>
      <c r="N9072" s="95">
        <v>669</v>
      </c>
      <c r="O9072" s="15">
        <v>103</v>
      </c>
      <c r="P9072" s="9">
        <v>522</v>
      </c>
      <c r="Q9072" s="10">
        <v>608</v>
      </c>
      <c r="R9072" s="95">
        <v>813</v>
      </c>
      <c r="S9072" s="15">
        <v>103</v>
      </c>
      <c r="T9072" s="2"/>
      <c r="U9072" s="35">
        <v>2</v>
      </c>
      <c r="V9072" s="35">
        <v>4</v>
      </c>
      <c r="X9072" s="98"/>
      <c r="Y9072" s="97"/>
      <c r="Z9072" s="97"/>
      <c r="AA9072" s="97"/>
      <c r="AB9072" s="97"/>
      <c r="AC9072" s="97"/>
      <c r="AD9072" s="97"/>
      <c r="AE9072" s="97"/>
      <c r="AF9072" s="97"/>
      <c r="AG9072" s="97"/>
      <c r="AH9072" s="97"/>
      <c r="AI9072" s="97"/>
      <c r="AJ9072" s="97"/>
      <c r="AK9072" s="97"/>
      <c r="AL9072" s="97"/>
      <c r="AM9072" s="97"/>
      <c r="AN9072" s="97"/>
    </row>
    <row r="9073" spans="1:40">
      <c r="A9073" s="4" t="s">
        <v>95</v>
      </c>
      <c r="B9073" s="4" t="s">
        <v>55</v>
      </c>
      <c r="D9073" s="9">
        <v>92</v>
      </c>
      <c r="E9073" s="10">
        <v>92</v>
      </c>
      <c r="F9073" s="95">
        <v>1470</v>
      </c>
      <c r="G9073" s="15">
        <v>262</v>
      </c>
      <c r="H9073" s="9">
        <v>423</v>
      </c>
      <c r="I9073" s="10">
        <v>947</v>
      </c>
      <c r="J9073" s="95">
        <v>1470</v>
      </c>
      <c r="K9073" s="15">
        <v>262</v>
      </c>
      <c r="L9073" s="9">
        <v>184</v>
      </c>
      <c r="M9073" s="10">
        <v>184</v>
      </c>
      <c r="N9073" s="95">
        <v>1470</v>
      </c>
      <c r="O9073" s="15">
        <v>262</v>
      </c>
      <c r="P9073" s="9">
        <v>469</v>
      </c>
      <c r="Q9073" s="10">
        <v>1105</v>
      </c>
      <c r="R9073" s="95">
        <v>1628</v>
      </c>
      <c r="S9073" s="15">
        <v>262</v>
      </c>
      <c r="T9073" s="2"/>
      <c r="U9073" s="35">
        <v>2</v>
      </c>
      <c r="V9073" s="35">
        <v>4</v>
      </c>
      <c r="X9073" s="98"/>
      <c r="Y9073" s="97"/>
      <c r="Z9073" s="97"/>
      <c r="AA9073" s="97"/>
      <c r="AB9073" s="97"/>
      <c r="AC9073" s="97"/>
      <c r="AD9073" s="97"/>
      <c r="AE9073" s="97"/>
      <c r="AF9073" s="97"/>
      <c r="AG9073" s="97"/>
      <c r="AH9073" s="97"/>
      <c r="AI9073" s="97"/>
      <c r="AJ9073" s="97"/>
      <c r="AK9073" s="97"/>
      <c r="AL9073" s="97"/>
      <c r="AM9073" s="97"/>
      <c r="AN9073" s="97"/>
    </row>
    <row r="9074" spans="1:40">
      <c r="A9074" s="4" t="s">
        <v>95</v>
      </c>
      <c r="B9074" s="4" t="s">
        <v>56</v>
      </c>
      <c r="D9074" s="9">
        <v>92</v>
      </c>
      <c r="E9074" s="10">
        <v>92</v>
      </c>
      <c r="F9074" s="95">
        <v>1106</v>
      </c>
      <c r="G9074" s="15">
        <v>187</v>
      </c>
      <c r="H9074" s="9">
        <v>388</v>
      </c>
      <c r="I9074" s="10">
        <v>792</v>
      </c>
      <c r="J9074" s="95">
        <v>1166</v>
      </c>
      <c r="K9074" s="15">
        <v>187</v>
      </c>
      <c r="L9074" s="9">
        <v>184</v>
      </c>
      <c r="M9074" s="10">
        <v>184</v>
      </c>
      <c r="N9074" s="95">
        <v>1166</v>
      </c>
      <c r="O9074" s="15">
        <v>187</v>
      </c>
      <c r="P9074" s="9">
        <v>522</v>
      </c>
      <c r="Q9074" s="10">
        <v>868</v>
      </c>
      <c r="R9074" s="95">
        <v>1241</v>
      </c>
      <c r="S9074" s="15">
        <v>187</v>
      </c>
      <c r="T9074" s="2"/>
      <c r="U9074" s="35">
        <v>4</v>
      </c>
      <c r="V9074" s="35">
        <v>6</v>
      </c>
      <c r="X9074" s="98"/>
      <c r="Y9074" s="97"/>
      <c r="Z9074" s="97"/>
      <c r="AA9074" s="97"/>
      <c r="AB9074" s="97"/>
      <c r="AC9074" s="97"/>
      <c r="AD9074" s="97"/>
      <c r="AE9074" s="97"/>
      <c r="AF9074" s="97"/>
      <c r="AG9074" s="97"/>
      <c r="AH9074" s="97"/>
      <c r="AI9074" s="97"/>
      <c r="AJ9074" s="97"/>
      <c r="AK9074" s="97"/>
      <c r="AL9074" s="97"/>
      <c r="AM9074" s="97"/>
      <c r="AN9074" s="97"/>
    </row>
    <row r="9075" spans="1:40">
      <c r="A9075" s="4" t="s">
        <v>95</v>
      </c>
      <c r="B9075" s="4" t="s">
        <v>57</v>
      </c>
      <c r="D9075" s="9">
        <v>92</v>
      </c>
      <c r="E9075" s="10">
        <v>92</v>
      </c>
      <c r="F9075" s="95">
        <v>1332</v>
      </c>
      <c r="G9075" s="15">
        <v>235</v>
      </c>
      <c r="H9075" s="9">
        <v>393</v>
      </c>
      <c r="I9075" s="10">
        <v>862</v>
      </c>
      <c r="J9075" s="95">
        <v>1332</v>
      </c>
      <c r="K9075" s="15">
        <v>235</v>
      </c>
      <c r="L9075" s="9">
        <v>184</v>
      </c>
      <c r="M9075" s="10">
        <v>184</v>
      </c>
      <c r="N9075" s="95">
        <v>1332</v>
      </c>
      <c r="O9075" s="15">
        <v>235</v>
      </c>
      <c r="P9075" s="9">
        <v>469</v>
      </c>
      <c r="Q9075" s="10">
        <v>1010</v>
      </c>
      <c r="R9075" s="95">
        <v>1480</v>
      </c>
      <c r="S9075" s="15">
        <v>235</v>
      </c>
      <c r="T9075" s="2"/>
      <c r="U9075" s="35">
        <v>4</v>
      </c>
      <c r="V9075" s="35">
        <v>5</v>
      </c>
      <c r="X9075" s="98"/>
      <c r="Y9075" s="97"/>
      <c r="Z9075" s="97"/>
      <c r="AA9075" s="97"/>
      <c r="AB9075" s="97"/>
      <c r="AC9075" s="97"/>
      <c r="AD9075" s="97"/>
      <c r="AE9075" s="97"/>
      <c r="AF9075" s="97"/>
      <c r="AG9075" s="97"/>
      <c r="AH9075" s="97"/>
      <c r="AI9075" s="97"/>
      <c r="AJ9075" s="97"/>
      <c r="AK9075" s="97"/>
      <c r="AL9075" s="97"/>
      <c r="AM9075" s="97"/>
      <c r="AN9075" s="97"/>
    </row>
    <row r="9076" spans="1:40">
      <c r="A9076" s="4" t="s">
        <v>95</v>
      </c>
      <c r="B9076" s="4" t="s">
        <v>58</v>
      </c>
      <c r="D9076" s="9">
        <v>93</v>
      </c>
      <c r="E9076" s="10">
        <v>93</v>
      </c>
      <c r="F9076" s="95">
        <v>1518</v>
      </c>
      <c r="G9076" s="15">
        <v>263</v>
      </c>
      <c r="H9076" s="9">
        <v>491</v>
      </c>
      <c r="I9076" s="10">
        <v>1097</v>
      </c>
      <c r="J9076" s="95">
        <v>1582</v>
      </c>
      <c r="K9076" s="15">
        <v>243</v>
      </c>
      <c r="L9076" s="9">
        <v>186</v>
      </c>
      <c r="M9076" s="10">
        <v>186</v>
      </c>
      <c r="N9076" s="95">
        <v>1582</v>
      </c>
      <c r="O9076" s="15">
        <v>243</v>
      </c>
      <c r="P9076" s="9">
        <v>608</v>
      </c>
      <c r="Q9076" s="10">
        <v>1134</v>
      </c>
      <c r="R9076" s="95">
        <v>1602</v>
      </c>
      <c r="S9076" s="15">
        <v>234</v>
      </c>
      <c r="T9076" s="2"/>
      <c r="U9076" s="35">
        <v>2</v>
      </c>
      <c r="V9076" s="35">
        <v>5</v>
      </c>
      <c r="X9076" s="98"/>
      <c r="Y9076" s="97"/>
      <c r="Z9076" s="97"/>
      <c r="AA9076" s="97"/>
      <c r="AB9076" s="97"/>
      <c r="AC9076" s="97"/>
      <c r="AD9076" s="97"/>
      <c r="AE9076" s="97"/>
      <c r="AF9076" s="97"/>
      <c r="AG9076" s="97"/>
      <c r="AH9076" s="97"/>
      <c r="AI9076" s="97"/>
      <c r="AJ9076" s="97"/>
      <c r="AK9076" s="97"/>
      <c r="AL9076" s="97"/>
      <c r="AM9076" s="97"/>
      <c r="AN9076" s="97"/>
    </row>
    <row r="9077" spans="1:40">
      <c r="A9077" s="4" t="s">
        <v>95</v>
      </c>
      <c r="B9077" s="4" t="s">
        <v>59</v>
      </c>
      <c r="D9077" s="9">
        <v>93</v>
      </c>
      <c r="E9077" s="10">
        <v>93</v>
      </c>
      <c r="F9077" s="95">
        <v>2323</v>
      </c>
      <c r="G9077" s="15">
        <v>377</v>
      </c>
      <c r="H9077" s="9">
        <v>1091</v>
      </c>
      <c r="I9077" s="10">
        <v>1601</v>
      </c>
      <c r="J9077" s="95">
        <v>2296</v>
      </c>
      <c r="K9077" s="15">
        <v>348</v>
      </c>
      <c r="L9077" s="9">
        <v>186</v>
      </c>
      <c r="M9077" s="10">
        <v>186</v>
      </c>
      <c r="N9077" s="95">
        <v>2296</v>
      </c>
      <c r="O9077" s="15">
        <v>348</v>
      </c>
      <c r="P9077" s="9">
        <v>1187</v>
      </c>
      <c r="Q9077" s="10">
        <v>1689</v>
      </c>
      <c r="R9077" s="95">
        <v>2364</v>
      </c>
      <c r="S9077" s="15">
        <v>338</v>
      </c>
      <c r="T9077" s="2"/>
      <c r="U9077" s="35">
        <v>4</v>
      </c>
      <c r="V9077" s="35">
        <v>6</v>
      </c>
      <c r="X9077" s="98"/>
      <c r="Y9077" s="97"/>
      <c r="Z9077" s="97"/>
      <c r="AA9077" s="97"/>
      <c r="AB9077" s="97"/>
      <c r="AC9077" s="97"/>
      <c r="AD9077" s="97"/>
      <c r="AE9077" s="97"/>
      <c r="AF9077" s="97"/>
      <c r="AG9077" s="97"/>
      <c r="AH9077" s="97"/>
      <c r="AI9077" s="97"/>
      <c r="AJ9077" s="97"/>
      <c r="AK9077" s="97"/>
      <c r="AL9077" s="97"/>
      <c r="AM9077" s="97"/>
      <c r="AN9077" s="97"/>
    </row>
    <row r="9078" spans="1:40">
      <c r="A9078" s="4" t="s">
        <v>95</v>
      </c>
      <c r="B9078" s="4" t="s">
        <v>60</v>
      </c>
      <c r="D9078" s="9">
        <v>93</v>
      </c>
      <c r="E9078" s="10">
        <v>93</v>
      </c>
      <c r="F9078" s="95">
        <v>1819</v>
      </c>
      <c r="G9078" s="15">
        <v>317</v>
      </c>
      <c r="H9078" s="9">
        <v>612</v>
      </c>
      <c r="I9078" s="10">
        <v>1247</v>
      </c>
      <c r="J9078" s="95">
        <v>1832</v>
      </c>
      <c r="K9078" s="15">
        <v>293</v>
      </c>
      <c r="L9078" s="9">
        <v>186</v>
      </c>
      <c r="M9078" s="10">
        <v>186</v>
      </c>
      <c r="N9078" s="95">
        <v>1832</v>
      </c>
      <c r="O9078" s="15">
        <v>293</v>
      </c>
      <c r="P9078" s="9">
        <v>608</v>
      </c>
      <c r="Q9078" s="10">
        <v>1370</v>
      </c>
      <c r="R9078" s="95">
        <v>1946</v>
      </c>
      <c r="S9078" s="15">
        <v>288</v>
      </c>
      <c r="T9078" s="2"/>
      <c r="U9078" s="35">
        <v>3</v>
      </c>
      <c r="V9078" s="35">
        <v>7</v>
      </c>
      <c r="X9078" s="98"/>
      <c r="Y9078" s="97"/>
      <c r="Z9078" s="97"/>
      <c r="AA9078" s="97"/>
      <c r="AB9078" s="97"/>
      <c r="AC9078" s="97"/>
      <c r="AD9078" s="97"/>
      <c r="AE9078" s="97"/>
      <c r="AF9078" s="97"/>
      <c r="AG9078" s="97"/>
      <c r="AH9078" s="97"/>
      <c r="AI9078" s="97"/>
      <c r="AJ9078" s="97"/>
      <c r="AK9078" s="97"/>
      <c r="AL9078" s="97"/>
      <c r="AM9078" s="97"/>
      <c r="AN9078" s="97"/>
    </row>
    <row r="9079" spans="1:40">
      <c r="A9079" s="4" t="s">
        <v>95</v>
      </c>
      <c r="B9079" s="4" t="s">
        <v>61</v>
      </c>
      <c r="D9079" s="9">
        <v>92</v>
      </c>
      <c r="E9079" s="10">
        <v>92</v>
      </c>
      <c r="F9079" s="95">
        <v>1322</v>
      </c>
      <c r="G9079" s="15">
        <v>232</v>
      </c>
      <c r="H9079" s="9">
        <v>394</v>
      </c>
      <c r="I9079" s="10">
        <v>858</v>
      </c>
      <c r="J9079" s="95">
        <v>1322</v>
      </c>
      <c r="K9079" s="15">
        <v>232</v>
      </c>
      <c r="L9079" s="9">
        <v>184</v>
      </c>
      <c r="M9079" s="10">
        <v>184</v>
      </c>
      <c r="N9079" s="95">
        <v>1322</v>
      </c>
      <c r="O9079" s="15">
        <v>232</v>
      </c>
      <c r="P9079" s="9">
        <v>469</v>
      </c>
      <c r="Q9079" s="10">
        <v>1005</v>
      </c>
      <c r="R9079" s="95">
        <v>1469</v>
      </c>
      <c r="S9079" s="15">
        <v>232</v>
      </c>
      <c r="T9079" s="2"/>
      <c r="U9079" s="35">
        <v>6</v>
      </c>
      <c r="V9079" s="35">
        <v>7</v>
      </c>
      <c r="X9079" s="98"/>
      <c r="Y9079" s="97"/>
      <c r="Z9079" s="97"/>
      <c r="AA9079" s="97"/>
      <c r="AB9079" s="97"/>
      <c r="AC9079" s="97"/>
      <c r="AD9079" s="97"/>
      <c r="AE9079" s="97"/>
      <c r="AF9079" s="97"/>
      <c r="AG9079" s="97"/>
      <c r="AH9079" s="97"/>
      <c r="AI9079" s="97"/>
      <c r="AJ9079" s="97"/>
      <c r="AK9079" s="97"/>
      <c r="AL9079" s="97"/>
      <c r="AM9079" s="97"/>
      <c r="AN9079" s="97"/>
    </row>
    <row r="9080" spans="1:40">
      <c r="A9080" s="4" t="s">
        <v>95</v>
      </c>
      <c r="B9080" s="4" t="s">
        <v>62</v>
      </c>
      <c r="D9080" s="9">
        <v>92</v>
      </c>
      <c r="E9080" s="10">
        <v>92</v>
      </c>
      <c r="F9080" s="95">
        <v>729</v>
      </c>
      <c r="G9080" s="15">
        <v>105</v>
      </c>
      <c r="H9080" s="9">
        <v>388</v>
      </c>
      <c r="I9080" s="10">
        <v>529</v>
      </c>
      <c r="J9080" s="95">
        <v>738</v>
      </c>
      <c r="K9080" s="15">
        <v>105</v>
      </c>
      <c r="L9080" s="9">
        <v>184</v>
      </c>
      <c r="M9080" s="10">
        <v>184</v>
      </c>
      <c r="N9080" s="95">
        <v>738</v>
      </c>
      <c r="O9080" s="15">
        <v>105</v>
      </c>
      <c r="P9080" s="9">
        <v>522</v>
      </c>
      <c r="Q9080" s="10">
        <v>598</v>
      </c>
      <c r="R9080" s="95">
        <v>807</v>
      </c>
      <c r="S9080" s="15">
        <v>105</v>
      </c>
      <c r="T9080" s="2"/>
      <c r="U9080" s="35">
        <v>2</v>
      </c>
      <c r="V9080" s="35">
        <v>4</v>
      </c>
      <c r="X9080" s="98"/>
      <c r="Y9080" s="97"/>
      <c r="Z9080" s="97"/>
      <c r="AA9080" s="97"/>
      <c r="AB9080" s="97"/>
      <c r="AC9080" s="97"/>
      <c r="AD9080" s="97"/>
      <c r="AE9080" s="97"/>
      <c r="AF9080" s="97"/>
      <c r="AG9080" s="97"/>
      <c r="AH9080" s="97"/>
      <c r="AI9080" s="97"/>
      <c r="AJ9080" s="97"/>
      <c r="AK9080" s="97"/>
      <c r="AL9080" s="97"/>
      <c r="AM9080" s="97"/>
      <c r="AN9080" s="97"/>
    </row>
    <row r="9081" spans="1:40">
      <c r="A9081" s="4" t="s">
        <v>95</v>
      </c>
      <c r="B9081" s="4" t="s">
        <v>63</v>
      </c>
      <c r="D9081" s="9">
        <v>92</v>
      </c>
      <c r="E9081" s="10">
        <v>92</v>
      </c>
      <c r="F9081" s="95">
        <v>901</v>
      </c>
      <c r="G9081" s="15">
        <v>148</v>
      </c>
      <c r="H9081" s="9">
        <v>388</v>
      </c>
      <c r="I9081" s="10">
        <v>625</v>
      </c>
      <c r="J9081" s="95">
        <v>919</v>
      </c>
      <c r="K9081" s="15">
        <v>148</v>
      </c>
      <c r="L9081" s="9">
        <v>184</v>
      </c>
      <c r="M9081" s="10">
        <v>184</v>
      </c>
      <c r="N9081" s="95">
        <v>919</v>
      </c>
      <c r="O9081" s="15">
        <v>148</v>
      </c>
      <c r="P9081" s="9">
        <v>522</v>
      </c>
      <c r="Q9081" s="10">
        <v>700</v>
      </c>
      <c r="R9081" s="95">
        <v>995</v>
      </c>
      <c r="S9081" s="15">
        <v>148</v>
      </c>
      <c r="T9081" s="2"/>
      <c r="U9081" s="35">
        <v>2</v>
      </c>
      <c r="V9081" s="35">
        <v>4</v>
      </c>
      <c r="X9081" s="98"/>
      <c r="Y9081" s="97"/>
      <c r="Z9081" s="97"/>
      <c r="AA9081" s="97"/>
      <c r="AB9081" s="97"/>
      <c r="AC9081" s="97"/>
      <c r="AD9081" s="97"/>
      <c r="AE9081" s="97"/>
      <c r="AF9081" s="97"/>
      <c r="AG9081" s="97"/>
      <c r="AH9081" s="97"/>
      <c r="AI9081" s="97"/>
      <c r="AJ9081" s="97"/>
      <c r="AK9081" s="97"/>
      <c r="AL9081" s="97"/>
      <c r="AM9081" s="97"/>
      <c r="AN9081" s="97"/>
    </row>
    <row r="9082" spans="1:40">
      <c r="A9082" s="4" t="s">
        <v>95</v>
      </c>
      <c r="B9082" s="4" t="s">
        <v>64</v>
      </c>
      <c r="D9082" s="9">
        <v>92</v>
      </c>
      <c r="E9082" s="10">
        <v>92</v>
      </c>
      <c r="F9082" s="95">
        <v>759</v>
      </c>
      <c r="G9082" s="15">
        <v>111</v>
      </c>
      <c r="H9082" s="9">
        <v>388</v>
      </c>
      <c r="I9082" s="10">
        <v>551</v>
      </c>
      <c r="J9082" s="95">
        <v>772</v>
      </c>
      <c r="K9082" s="15">
        <v>111</v>
      </c>
      <c r="L9082" s="9">
        <v>184</v>
      </c>
      <c r="M9082" s="10">
        <v>184</v>
      </c>
      <c r="N9082" s="95">
        <v>772</v>
      </c>
      <c r="O9082" s="15">
        <v>111</v>
      </c>
      <c r="P9082" s="9">
        <v>522</v>
      </c>
      <c r="Q9082" s="10">
        <v>608</v>
      </c>
      <c r="R9082" s="95">
        <v>828</v>
      </c>
      <c r="S9082" s="15">
        <v>111</v>
      </c>
      <c r="T9082" s="2"/>
      <c r="U9082" s="35">
        <v>2</v>
      </c>
      <c r="V9082" s="35">
        <v>4</v>
      </c>
      <c r="X9082" s="98"/>
      <c r="Y9082" s="97"/>
      <c r="Z9082" s="97"/>
      <c r="AA9082" s="97"/>
      <c r="AB9082" s="97"/>
      <c r="AC9082" s="97"/>
      <c r="AD9082" s="97"/>
      <c r="AE9082" s="97"/>
      <c r="AF9082" s="97"/>
      <c r="AG9082" s="97"/>
      <c r="AH9082" s="97"/>
      <c r="AI9082" s="97"/>
      <c r="AJ9082" s="97"/>
      <c r="AK9082" s="97"/>
      <c r="AL9082" s="97"/>
      <c r="AM9082" s="97"/>
      <c r="AN9082" s="97"/>
    </row>
    <row r="9083" spans="1:40">
      <c r="A9083" s="4" t="s">
        <v>95</v>
      </c>
      <c r="B9083" s="4" t="s">
        <v>65</v>
      </c>
      <c r="D9083" s="9">
        <v>92</v>
      </c>
      <c r="E9083" s="10">
        <v>92</v>
      </c>
      <c r="F9083" s="95">
        <v>785</v>
      </c>
      <c r="G9083" s="15">
        <v>125</v>
      </c>
      <c r="H9083" s="9">
        <v>297</v>
      </c>
      <c r="I9083" s="10">
        <v>543</v>
      </c>
      <c r="J9083" s="95">
        <v>792</v>
      </c>
      <c r="K9083" s="15">
        <v>125</v>
      </c>
      <c r="L9083" s="9">
        <v>184</v>
      </c>
      <c r="M9083" s="10">
        <v>184</v>
      </c>
      <c r="N9083" s="95">
        <v>792</v>
      </c>
      <c r="O9083" s="15">
        <v>125</v>
      </c>
      <c r="P9083" s="9">
        <v>431</v>
      </c>
      <c r="Q9083" s="10">
        <v>618</v>
      </c>
      <c r="R9083" s="95">
        <v>867</v>
      </c>
      <c r="S9083" s="15">
        <v>125</v>
      </c>
      <c r="T9083" s="2"/>
      <c r="U9083" s="35">
        <v>1</v>
      </c>
      <c r="V9083" s="35">
        <v>2</v>
      </c>
      <c r="X9083" s="98"/>
      <c r="Y9083" s="97"/>
      <c r="Z9083" s="97"/>
      <c r="AA9083" s="97"/>
      <c r="AB9083" s="97"/>
      <c r="AC9083" s="97"/>
      <c r="AD9083" s="97"/>
      <c r="AE9083" s="97"/>
      <c r="AF9083" s="97"/>
      <c r="AG9083" s="97"/>
      <c r="AH9083" s="97"/>
      <c r="AI9083" s="97"/>
      <c r="AJ9083" s="97"/>
      <c r="AK9083" s="97"/>
      <c r="AL9083" s="97"/>
      <c r="AM9083" s="97"/>
      <c r="AN9083" s="97"/>
    </row>
    <row r="9084" spans="1:40">
      <c r="A9084" s="4" t="s">
        <v>95</v>
      </c>
      <c r="B9084" s="4" t="s">
        <v>66</v>
      </c>
      <c r="D9084" s="9">
        <v>92</v>
      </c>
      <c r="E9084" s="10">
        <v>92</v>
      </c>
      <c r="F9084" s="95">
        <v>795</v>
      </c>
      <c r="G9084" s="15">
        <v>128</v>
      </c>
      <c r="H9084" s="9">
        <v>388</v>
      </c>
      <c r="I9084" s="10">
        <v>541</v>
      </c>
      <c r="J9084" s="95">
        <v>795</v>
      </c>
      <c r="K9084" s="15">
        <v>128</v>
      </c>
      <c r="L9084" s="9">
        <v>184</v>
      </c>
      <c r="M9084" s="10">
        <v>184</v>
      </c>
      <c r="N9084" s="95">
        <v>795</v>
      </c>
      <c r="O9084" s="15">
        <v>128</v>
      </c>
      <c r="P9084" s="9">
        <v>522</v>
      </c>
      <c r="Q9084" s="10">
        <v>608</v>
      </c>
      <c r="R9084" s="95">
        <v>862</v>
      </c>
      <c r="S9084" s="15">
        <v>128</v>
      </c>
      <c r="T9084" s="2"/>
      <c r="U9084" s="35">
        <v>2</v>
      </c>
      <c r="V9084" s="35">
        <v>5</v>
      </c>
      <c r="X9084" s="98"/>
      <c r="Y9084" s="97"/>
      <c r="Z9084" s="97"/>
      <c r="AA9084" s="97"/>
      <c r="AB9084" s="97"/>
      <c r="AC9084" s="97"/>
      <c r="AD9084" s="97"/>
      <c r="AE9084" s="97"/>
      <c r="AF9084" s="97"/>
      <c r="AG9084" s="97"/>
      <c r="AH9084" s="97"/>
      <c r="AI9084" s="97"/>
      <c r="AJ9084" s="97"/>
      <c r="AK9084" s="97"/>
      <c r="AL9084" s="97"/>
      <c r="AM9084" s="97"/>
      <c r="AN9084" s="97"/>
    </row>
    <row r="9085" spans="1:40">
      <c r="A9085" s="4" t="s">
        <v>95</v>
      </c>
      <c r="B9085" s="4" t="s">
        <v>67</v>
      </c>
      <c r="D9085" s="9">
        <v>93</v>
      </c>
      <c r="E9085" s="10">
        <v>93</v>
      </c>
      <c r="F9085" s="95">
        <v>2210</v>
      </c>
      <c r="G9085" s="15">
        <v>369</v>
      </c>
      <c r="H9085" s="9">
        <v>1041</v>
      </c>
      <c r="I9085" s="10">
        <v>1511</v>
      </c>
      <c r="J9085" s="95">
        <v>2201</v>
      </c>
      <c r="K9085" s="15">
        <v>346</v>
      </c>
      <c r="L9085" s="9">
        <v>186</v>
      </c>
      <c r="M9085" s="10">
        <v>186</v>
      </c>
      <c r="N9085" s="95">
        <v>2201</v>
      </c>
      <c r="O9085" s="15">
        <v>346</v>
      </c>
      <c r="P9085" s="9">
        <v>1139</v>
      </c>
      <c r="Q9085" s="10">
        <v>1602</v>
      </c>
      <c r="R9085" s="95">
        <v>2278</v>
      </c>
      <c r="S9085" s="15">
        <v>338</v>
      </c>
      <c r="T9085" s="2"/>
      <c r="U9085" s="35">
        <v>2</v>
      </c>
      <c r="V9085" s="35">
        <v>5</v>
      </c>
      <c r="X9085" s="98"/>
      <c r="Y9085" s="97"/>
      <c r="Z9085" s="97"/>
      <c r="AA9085" s="97"/>
      <c r="AB9085" s="97"/>
      <c r="AC9085" s="97"/>
      <c r="AD9085" s="97"/>
      <c r="AE9085" s="97"/>
      <c r="AF9085" s="97"/>
      <c r="AG9085" s="97"/>
      <c r="AH9085" s="97"/>
      <c r="AI9085" s="97"/>
      <c r="AJ9085" s="97"/>
      <c r="AK9085" s="97"/>
      <c r="AL9085" s="97"/>
      <c r="AM9085" s="97"/>
      <c r="AN9085" s="97"/>
    </row>
    <row r="9086" spans="1:40">
      <c r="A9086" s="4" t="s">
        <v>95</v>
      </c>
      <c r="B9086" s="4" t="s">
        <v>68</v>
      </c>
      <c r="D9086" s="9">
        <v>92</v>
      </c>
      <c r="E9086" s="10">
        <v>92</v>
      </c>
      <c r="F9086" s="95">
        <v>913</v>
      </c>
      <c r="G9086" s="15">
        <v>150</v>
      </c>
      <c r="H9086" s="9">
        <v>388</v>
      </c>
      <c r="I9086" s="10">
        <v>628</v>
      </c>
      <c r="J9086" s="95">
        <v>926</v>
      </c>
      <c r="K9086" s="15">
        <v>150</v>
      </c>
      <c r="L9086" s="9">
        <v>184</v>
      </c>
      <c r="M9086" s="10">
        <v>184</v>
      </c>
      <c r="N9086" s="95">
        <v>926</v>
      </c>
      <c r="O9086" s="15">
        <v>150</v>
      </c>
      <c r="P9086" s="9">
        <v>522</v>
      </c>
      <c r="Q9086" s="10">
        <v>703</v>
      </c>
      <c r="R9086" s="95">
        <v>1002</v>
      </c>
      <c r="S9086" s="15">
        <v>150</v>
      </c>
      <c r="T9086" s="2"/>
      <c r="U9086" s="35">
        <v>2</v>
      </c>
      <c r="V9086" s="35">
        <v>4</v>
      </c>
      <c r="X9086" s="98"/>
      <c r="Y9086" s="97"/>
      <c r="Z9086" s="97"/>
      <c r="AA9086" s="97"/>
      <c r="AB9086" s="97"/>
      <c r="AC9086" s="97"/>
      <c r="AD9086" s="97"/>
      <c r="AE9086" s="97"/>
      <c r="AF9086" s="97"/>
      <c r="AG9086" s="97"/>
      <c r="AH9086" s="97"/>
      <c r="AI9086" s="97"/>
      <c r="AJ9086" s="97"/>
      <c r="AK9086" s="97"/>
      <c r="AL9086" s="97"/>
      <c r="AM9086" s="97"/>
      <c r="AN9086" s="97"/>
    </row>
    <row r="9087" spans="1:40">
      <c r="A9087" s="4" t="s">
        <v>95</v>
      </c>
      <c r="B9087" s="4" t="s">
        <v>69</v>
      </c>
      <c r="D9087" s="9">
        <v>92</v>
      </c>
      <c r="E9087" s="10">
        <v>92</v>
      </c>
      <c r="F9087" s="95">
        <v>1169</v>
      </c>
      <c r="G9087" s="15">
        <v>199</v>
      </c>
      <c r="H9087" s="9">
        <v>388</v>
      </c>
      <c r="I9087" s="10">
        <v>819</v>
      </c>
      <c r="J9087" s="95">
        <v>1217</v>
      </c>
      <c r="K9087" s="15">
        <v>199</v>
      </c>
      <c r="L9087" s="9">
        <v>184</v>
      </c>
      <c r="M9087" s="10">
        <v>184</v>
      </c>
      <c r="N9087" s="95">
        <v>1217</v>
      </c>
      <c r="O9087" s="15">
        <v>199</v>
      </c>
      <c r="P9087" s="9">
        <v>522</v>
      </c>
      <c r="Q9087" s="10">
        <v>895</v>
      </c>
      <c r="R9087" s="95">
        <v>1292</v>
      </c>
      <c r="S9087" s="15">
        <v>199</v>
      </c>
      <c r="T9087" s="2"/>
      <c r="U9087" s="35">
        <v>2</v>
      </c>
      <c r="V9087" s="35">
        <v>4</v>
      </c>
      <c r="X9087" s="98"/>
      <c r="Y9087" s="97"/>
      <c r="Z9087" s="97"/>
      <c r="AA9087" s="97"/>
      <c r="AB9087" s="97"/>
      <c r="AC9087" s="97"/>
      <c r="AD9087" s="97"/>
      <c r="AE9087" s="97"/>
      <c r="AF9087" s="97"/>
      <c r="AG9087" s="97"/>
      <c r="AH9087" s="97"/>
      <c r="AI9087" s="97"/>
      <c r="AJ9087" s="97"/>
      <c r="AK9087" s="97"/>
      <c r="AL9087" s="97"/>
      <c r="AM9087" s="97"/>
      <c r="AN9087" s="97"/>
    </row>
    <row r="9088" spans="1:40">
      <c r="A9088" s="4" t="s">
        <v>95</v>
      </c>
      <c r="B9088" s="4" t="s">
        <v>70</v>
      </c>
      <c r="D9088" s="9">
        <v>92</v>
      </c>
      <c r="E9088" s="10">
        <v>92</v>
      </c>
      <c r="F9088" s="95">
        <v>751</v>
      </c>
      <c r="G9088" s="15">
        <v>106</v>
      </c>
      <c r="H9088" s="9">
        <v>388</v>
      </c>
      <c r="I9088" s="10">
        <v>547</v>
      </c>
      <c r="J9088" s="95">
        <v>758</v>
      </c>
      <c r="K9088" s="15">
        <v>106</v>
      </c>
      <c r="L9088" s="9">
        <v>184</v>
      </c>
      <c r="M9088" s="10">
        <v>184</v>
      </c>
      <c r="N9088" s="95">
        <v>758</v>
      </c>
      <c r="O9088" s="15">
        <v>106</v>
      </c>
      <c r="P9088" s="9">
        <v>522</v>
      </c>
      <c r="Q9088" s="10">
        <v>608</v>
      </c>
      <c r="R9088" s="95">
        <v>819</v>
      </c>
      <c r="S9088" s="15">
        <v>106</v>
      </c>
      <c r="T9088" s="2"/>
      <c r="U9088" s="35">
        <v>4</v>
      </c>
      <c r="V9088" s="35">
        <v>5</v>
      </c>
      <c r="X9088" s="98"/>
      <c r="Y9088" s="97"/>
      <c r="Z9088" s="97"/>
      <c r="AA9088" s="97"/>
      <c r="AB9088" s="97"/>
      <c r="AC9088" s="97"/>
      <c r="AD9088" s="97"/>
      <c r="AE9088" s="97"/>
      <c r="AF9088" s="97"/>
      <c r="AG9088" s="97"/>
      <c r="AH9088" s="97"/>
      <c r="AI9088" s="97"/>
      <c r="AJ9088" s="97"/>
      <c r="AK9088" s="97"/>
      <c r="AL9088" s="97"/>
      <c r="AM9088" s="97"/>
      <c r="AN9088" s="97"/>
    </row>
    <row r="9089" spans="1:40">
      <c r="A9089" s="4" t="s">
        <v>95</v>
      </c>
      <c r="B9089" s="4" t="s">
        <v>71</v>
      </c>
      <c r="D9089" s="9">
        <v>92</v>
      </c>
      <c r="E9089" s="10">
        <v>92</v>
      </c>
      <c r="F9089" s="95">
        <v>731</v>
      </c>
      <c r="G9089" s="15">
        <v>106</v>
      </c>
      <c r="H9089" s="9">
        <v>388</v>
      </c>
      <c r="I9089" s="10">
        <v>527</v>
      </c>
      <c r="J9089" s="95">
        <v>738</v>
      </c>
      <c r="K9089" s="15">
        <v>106</v>
      </c>
      <c r="L9089" s="9">
        <v>184</v>
      </c>
      <c r="M9089" s="10">
        <v>184</v>
      </c>
      <c r="N9089" s="95">
        <v>738</v>
      </c>
      <c r="O9089" s="15">
        <v>106</v>
      </c>
      <c r="P9089" s="9">
        <v>522</v>
      </c>
      <c r="Q9089" s="10">
        <v>598</v>
      </c>
      <c r="R9089" s="95">
        <v>808</v>
      </c>
      <c r="S9089" s="15">
        <v>106</v>
      </c>
      <c r="T9089" s="2"/>
      <c r="U9089" s="35">
        <v>2</v>
      </c>
      <c r="V9089" s="35">
        <v>4</v>
      </c>
      <c r="X9089" s="98"/>
      <c r="Y9089" s="97"/>
      <c r="Z9089" s="97"/>
      <c r="AA9089" s="97"/>
      <c r="AB9089" s="97"/>
      <c r="AC9089" s="97"/>
      <c r="AD9089" s="97"/>
      <c r="AE9089" s="97"/>
      <c r="AF9089" s="97"/>
      <c r="AG9089" s="97"/>
      <c r="AH9089" s="97"/>
      <c r="AI9089" s="97"/>
      <c r="AJ9089" s="97"/>
      <c r="AK9089" s="97"/>
      <c r="AL9089" s="97"/>
      <c r="AM9089" s="97"/>
      <c r="AN9089" s="97"/>
    </row>
    <row r="9090" spans="1:40">
      <c r="A9090" s="4" t="s">
        <v>95</v>
      </c>
      <c r="B9090" s="4" t="s">
        <v>72</v>
      </c>
      <c r="D9090" s="9">
        <v>93</v>
      </c>
      <c r="E9090" s="10">
        <v>93</v>
      </c>
      <c r="F9090" s="95">
        <v>2274</v>
      </c>
      <c r="G9090" s="15">
        <v>363</v>
      </c>
      <c r="H9090" s="9">
        <v>1041</v>
      </c>
      <c r="I9090" s="10">
        <v>1511</v>
      </c>
      <c r="J9090" s="95">
        <v>2201</v>
      </c>
      <c r="K9090" s="15">
        <v>346</v>
      </c>
      <c r="L9090" s="9">
        <v>186</v>
      </c>
      <c r="M9090" s="10">
        <v>186</v>
      </c>
      <c r="N9090" s="95">
        <v>2201</v>
      </c>
      <c r="O9090" s="15">
        <v>346</v>
      </c>
      <c r="P9090" s="9">
        <v>1139</v>
      </c>
      <c r="Q9090" s="10">
        <v>1602</v>
      </c>
      <c r="R9090" s="95">
        <v>2278</v>
      </c>
      <c r="S9090" s="15">
        <v>338</v>
      </c>
      <c r="T9090" s="2"/>
      <c r="U9090" s="35">
        <v>4</v>
      </c>
      <c r="V9090" s="35">
        <v>7</v>
      </c>
      <c r="X9090" s="98"/>
      <c r="Y9090" s="97"/>
      <c r="Z9090" s="97"/>
      <c r="AA9090" s="97"/>
      <c r="AB9090" s="97"/>
      <c r="AC9090" s="97"/>
      <c r="AD9090" s="97"/>
      <c r="AE9090" s="97"/>
      <c r="AF9090" s="97"/>
      <c r="AG9090" s="97"/>
      <c r="AH9090" s="97"/>
      <c r="AI9090" s="97"/>
      <c r="AJ9090" s="97"/>
      <c r="AK9090" s="97"/>
      <c r="AL9090" s="97"/>
      <c r="AM9090" s="97"/>
      <c r="AN9090" s="97"/>
    </row>
    <row r="9091" spans="1:40">
      <c r="A9091" s="4" t="s">
        <v>95</v>
      </c>
      <c r="B9091" s="4" t="s">
        <v>73</v>
      </c>
      <c r="D9091" s="9">
        <v>92</v>
      </c>
      <c r="E9091" s="10">
        <v>92</v>
      </c>
      <c r="F9091" s="95">
        <v>762</v>
      </c>
      <c r="G9091" s="15">
        <v>111</v>
      </c>
      <c r="H9091" s="9">
        <v>388</v>
      </c>
      <c r="I9091" s="10">
        <v>557</v>
      </c>
      <c r="J9091" s="95">
        <v>778</v>
      </c>
      <c r="K9091" s="15">
        <v>111</v>
      </c>
      <c r="L9091" s="9">
        <v>184</v>
      </c>
      <c r="M9091" s="10">
        <v>184</v>
      </c>
      <c r="N9091" s="95">
        <v>778</v>
      </c>
      <c r="O9091" s="15">
        <v>111</v>
      </c>
      <c r="P9091" s="9">
        <v>522</v>
      </c>
      <c r="Q9091" s="10">
        <v>608</v>
      </c>
      <c r="R9091" s="95">
        <v>829</v>
      </c>
      <c r="S9091" s="15">
        <v>111</v>
      </c>
      <c r="T9091" s="2"/>
      <c r="U9091" s="35">
        <v>2</v>
      </c>
      <c r="V9091" s="35">
        <v>4</v>
      </c>
      <c r="X9091" s="98"/>
      <c r="Y9091" s="97"/>
      <c r="Z9091" s="97"/>
      <c r="AA9091" s="97"/>
      <c r="AB9091" s="97"/>
      <c r="AC9091" s="97"/>
      <c r="AD9091" s="97"/>
      <c r="AE9091" s="97"/>
      <c r="AF9091" s="97"/>
      <c r="AG9091" s="97"/>
      <c r="AH9091" s="97"/>
      <c r="AI9091" s="97"/>
      <c r="AJ9091" s="97"/>
      <c r="AK9091" s="97"/>
      <c r="AL9091" s="97"/>
      <c r="AM9091" s="97"/>
      <c r="AN9091" s="97"/>
    </row>
    <row r="9092" spans="1:40">
      <c r="A9092" s="4" t="s">
        <v>95</v>
      </c>
      <c r="B9092" s="4" t="s">
        <v>74</v>
      </c>
      <c r="D9092" s="9">
        <v>92</v>
      </c>
      <c r="E9092" s="10">
        <v>92</v>
      </c>
      <c r="F9092" s="95">
        <v>784</v>
      </c>
      <c r="G9092" s="15">
        <v>115</v>
      </c>
      <c r="H9092" s="9">
        <v>388</v>
      </c>
      <c r="I9092" s="10">
        <v>583</v>
      </c>
      <c r="J9092" s="95">
        <v>812</v>
      </c>
      <c r="K9092" s="15">
        <v>115</v>
      </c>
      <c r="L9092" s="9">
        <v>184</v>
      </c>
      <c r="M9092" s="10">
        <v>184</v>
      </c>
      <c r="N9092" s="95">
        <v>812</v>
      </c>
      <c r="O9092" s="15">
        <v>115</v>
      </c>
      <c r="P9092" s="9">
        <v>522</v>
      </c>
      <c r="Q9092" s="10">
        <v>608</v>
      </c>
      <c r="R9092" s="95">
        <v>837</v>
      </c>
      <c r="S9092" s="15">
        <v>115</v>
      </c>
      <c r="T9092" s="2"/>
      <c r="U9092" s="35">
        <v>2</v>
      </c>
      <c r="V9092" s="35">
        <v>4</v>
      </c>
      <c r="X9092" s="98"/>
      <c r="Y9092" s="97"/>
      <c r="Z9092" s="97"/>
      <c r="AA9092" s="97"/>
      <c r="AB9092" s="97"/>
      <c r="AC9092" s="97"/>
      <c r="AD9092" s="97"/>
      <c r="AE9092" s="97"/>
      <c r="AF9092" s="97"/>
      <c r="AG9092" s="97"/>
      <c r="AH9092" s="97"/>
      <c r="AI9092" s="97"/>
      <c r="AJ9092" s="97"/>
      <c r="AK9092" s="97"/>
      <c r="AL9092" s="97"/>
      <c r="AM9092" s="97"/>
      <c r="AN9092" s="97"/>
    </row>
    <row r="9093" spans="1:40">
      <c r="A9093" s="4" t="s">
        <v>95</v>
      </c>
      <c r="B9093" s="4" t="s">
        <v>75</v>
      </c>
      <c r="D9093" s="9">
        <v>92</v>
      </c>
      <c r="E9093" s="10">
        <v>92</v>
      </c>
      <c r="F9093" s="95">
        <v>779</v>
      </c>
      <c r="G9093" s="15">
        <v>114</v>
      </c>
      <c r="H9093" s="9">
        <v>388</v>
      </c>
      <c r="I9093" s="10">
        <v>559</v>
      </c>
      <c r="J9093" s="95">
        <v>786</v>
      </c>
      <c r="K9093" s="15">
        <v>114</v>
      </c>
      <c r="L9093" s="9">
        <v>184</v>
      </c>
      <c r="M9093" s="10">
        <v>184</v>
      </c>
      <c r="N9093" s="95">
        <v>786</v>
      </c>
      <c r="O9093" s="15">
        <v>114</v>
      </c>
      <c r="P9093" s="9">
        <v>522</v>
      </c>
      <c r="Q9093" s="10">
        <v>598</v>
      </c>
      <c r="R9093" s="95">
        <v>825</v>
      </c>
      <c r="S9093" s="15">
        <v>114</v>
      </c>
      <c r="T9093" s="2"/>
      <c r="U9093" s="35">
        <v>2</v>
      </c>
      <c r="V9093" s="35">
        <v>4</v>
      </c>
      <c r="X9093" s="98"/>
      <c r="Y9093" s="97"/>
      <c r="Z9093" s="97"/>
      <c r="AA9093" s="97"/>
      <c r="AB9093" s="97"/>
      <c r="AC9093" s="97"/>
      <c r="AD9093" s="97"/>
      <c r="AE9093" s="97"/>
      <c r="AF9093" s="97"/>
      <c r="AG9093" s="97"/>
      <c r="AH9093" s="97"/>
      <c r="AI9093" s="97"/>
      <c r="AJ9093" s="97"/>
      <c r="AK9093" s="97"/>
      <c r="AL9093" s="97"/>
      <c r="AM9093" s="97"/>
      <c r="AN9093" s="97"/>
    </row>
    <row r="9094" spans="1:40">
      <c r="A9094" s="4" t="s">
        <v>95</v>
      </c>
      <c r="B9094" s="4" t="s">
        <v>76</v>
      </c>
      <c r="D9094" s="9">
        <v>93</v>
      </c>
      <c r="E9094" s="10">
        <v>93</v>
      </c>
      <c r="F9094" s="95">
        <v>984</v>
      </c>
      <c r="G9094" s="15">
        <v>157</v>
      </c>
      <c r="H9094" s="9">
        <v>522</v>
      </c>
      <c r="I9094" s="10">
        <v>744</v>
      </c>
      <c r="J9094" s="95">
        <v>1058</v>
      </c>
      <c r="K9094" s="15">
        <v>157</v>
      </c>
      <c r="L9094" s="9">
        <v>186</v>
      </c>
      <c r="M9094" s="10">
        <v>186</v>
      </c>
      <c r="N9094" s="95">
        <v>1058</v>
      </c>
      <c r="O9094" s="15">
        <v>157</v>
      </c>
      <c r="P9094" s="9">
        <v>657</v>
      </c>
      <c r="Q9094" s="10">
        <v>811</v>
      </c>
      <c r="R9094" s="95">
        <v>1124</v>
      </c>
      <c r="S9094" s="15">
        <v>157</v>
      </c>
      <c r="T9094" s="2"/>
      <c r="U9094" s="35">
        <v>5</v>
      </c>
      <c r="V9094" s="35">
        <v>6</v>
      </c>
      <c r="X9094" s="98"/>
      <c r="Y9094" s="97"/>
      <c r="Z9094" s="97"/>
      <c r="AA9094" s="97"/>
      <c r="AB9094" s="97"/>
      <c r="AC9094" s="97"/>
      <c r="AD9094" s="97"/>
      <c r="AE9094" s="97"/>
      <c r="AF9094" s="97"/>
      <c r="AG9094" s="97"/>
      <c r="AH9094" s="97"/>
      <c r="AI9094" s="97"/>
      <c r="AJ9094" s="97"/>
      <c r="AK9094" s="97"/>
      <c r="AL9094" s="97"/>
      <c r="AM9094" s="97"/>
      <c r="AN9094" s="97"/>
    </row>
    <row r="9095" spans="1:40">
      <c r="A9095" s="4" t="s">
        <v>95</v>
      </c>
      <c r="B9095" s="4" t="s">
        <v>77</v>
      </c>
      <c r="D9095" s="9">
        <v>92</v>
      </c>
      <c r="E9095" s="10">
        <v>92</v>
      </c>
      <c r="F9095" s="95">
        <v>760</v>
      </c>
      <c r="G9095" s="15">
        <v>111</v>
      </c>
      <c r="H9095" s="9">
        <v>388</v>
      </c>
      <c r="I9095" s="10">
        <v>568</v>
      </c>
      <c r="J9095" s="95">
        <v>789</v>
      </c>
      <c r="K9095" s="15">
        <v>111</v>
      </c>
      <c r="L9095" s="9">
        <v>184</v>
      </c>
      <c r="M9095" s="10">
        <v>184</v>
      </c>
      <c r="N9095" s="95">
        <v>789</v>
      </c>
      <c r="O9095" s="15">
        <v>111</v>
      </c>
      <c r="P9095" s="9">
        <v>522</v>
      </c>
      <c r="Q9095" s="10">
        <v>598</v>
      </c>
      <c r="R9095" s="95">
        <v>819</v>
      </c>
      <c r="S9095" s="15">
        <v>111</v>
      </c>
      <c r="T9095" s="2"/>
      <c r="U9095" s="35">
        <v>2</v>
      </c>
      <c r="V9095" s="35">
        <v>4</v>
      </c>
      <c r="X9095" s="98"/>
      <c r="Y9095" s="97"/>
      <c r="Z9095" s="97"/>
      <c r="AA9095" s="97"/>
      <c r="AB9095" s="97"/>
      <c r="AC9095" s="97"/>
      <c r="AD9095" s="97"/>
      <c r="AE9095" s="97"/>
      <c r="AF9095" s="97"/>
      <c r="AG9095" s="97"/>
      <c r="AH9095" s="97"/>
      <c r="AI9095" s="97"/>
      <c r="AJ9095" s="97"/>
      <c r="AK9095" s="97"/>
      <c r="AL9095" s="97"/>
      <c r="AM9095" s="97"/>
      <c r="AN9095" s="97"/>
    </row>
    <row r="9096" spans="1:40">
      <c r="A9096" s="4" t="s">
        <v>95</v>
      </c>
      <c r="B9096" s="4" t="s">
        <v>78</v>
      </c>
      <c r="D9096" s="9">
        <v>92</v>
      </c>
      <c r="E9096" s="10">
        <v>92</v>
      </c>
      <c r="F9096" s="95">
        <v>1100</v>
      </c>
      <c r="G9096" s="15">
        <v>186</v>
      </c>
      <c r="H9096" s="9">
        <v>388</v>
      </c>
      <c r="I9096" s="10">
        <v>810</v>
      </c>
      <c r="J9096" s="95">
        <v>1181</v>
      </c>
      <c r="K9096" s="15">
        <v>186</v>
      </c>
      <c r="L9096" s="9">
        <v>184</v>
      </c>
      <c r="M9096" s="10">
        <v>184</v>
      </c>
      <c r="N9096" s="95">
        <v>1181</v>
      </c>
      <c r="O9096" s="15">
        <v>186</v>
      </c>
      <c r="P9096" s="9">
        <v>522</v>
      </c>
      <c r="Q9096" s="10">
        <v>886</v>
      </c>
      <c r="R9096" s="95">
        <v>1257</v>
      </c>
      <c r="S9096" s="15">
        <v>186</v>
      </c>
      <c r="T9096" s="2"/>
      <c r="U9096" s="35">
        <v>2</v>
      </c>
      <c r="V9096" s="35">
        <v>4</v>
      </c>
      <c r="X9096" s="98"/>
      <c r="Y9096" s="97"/>
      <c r="Z9096" s="97"/>
      <c r="AA9096" s="97"/>
      <c r="AB9096" s="97"/>
      <c r="AC9096" s="97"/>
      <c r="AD9096" s="97"/>
      <c r="AE9096" s="97"/>
      <c r="AF9096" s="97"/>
      <c r="AG9096" s="97"/>
      <c r="AH9096" s="97"/>
      <c r="AI9096" s="97"/>
      <c r="AJ9096" s="97"/>
      <c r="AK9096" s="97"/>
      <c r="AL9096" s="97"/>
      <c r="AM9096" s="97"/>
      <c r="AN9096" s="97"/>
    </row>
    <row r="9097" spans="1:40">
      <c r="A9097" s="4" t="s">
        <v>95</v>
      </c>
      <c r="B9097" s="4" t="s">
        <v>79</v>
      </c>
      <c r="D9097" s="9">
        <v>92</v>
      </c>
      <c r="E9097" s="10">
        <v>92</v>
      </c>
      <c r="F9097" s="95">
        <v>754</v>
      </c>
      <c r="G9097" s="15">
        <v>110</v>
      </c>
      <c r="H9097" s="9">
        <v>388</v>
      </c>
      <c r="I9097" s="10">
        <v>550</v>
      </c>
      <c r="J9097" s="95">
        <v>769</v>
      </c>
      <c r="K9097" s="15">
        <v>110</v>
      </c>
      <c r="L9097" s="9">
        <v>184</v>
      </c>
      <c r="M9097" s="10">
        <v>184</v>
      </c>
      <c r="N9097" s="95">
        <v>769</v>
      </c>
      <c r="O9097" s="15">
        <v>110</v>
      </c>
      <c r="P9097" s="9">
        <v>522</v>
      </c>
      <c r="Q9097" s="10">
        <v>608</v>
      </c>
      <c r="R9097" s="95">
        <v>826</v>
      </c>
      <c r="S9097" s="15">
        <v>110</v>
      </c>
      <c r="T9097" s="2"/>
      <c r="U9097" s="35">
        <v>2</v>
      </c>
      <c r="V9097" s="35">
        <v>4</v>
      </c>
      <c r="X9097" s="98"/>
      <c r="Y9097" s="97"/>
      <c r="Z9097" s="97"/>
      <c r="AA9097" s="97"/>
      <c r="AB9097" s="97"/>
      <c r="AC9097" s="97"/>
      <c r="AD9097" s="97"/>
      <c r="AE9097" s="97"/>
      <c r="AF9097" s="97"/>
      <c r="AG9097" s="97"/>
      <c r="AH9097" s="97"/>
      <c r="AI9097" s="97"/>
      <c r="AJ9097" s="97"/>
      <c r="AK9097" s="97"/>
      <c r="AL9097" s="97"/>
      <c r="AM9097" s="97"/>
      <c r="AN9097" s="97"/>
    </row>
    <row r="9098" spans="1:40">
      <c r="A9098" s="4" t="s">
        <v>95</v>
      </c>
      <c r="B9098" s="4" t="s">
        <v>80</v>
      </c>
      <c r="D9098" s="9">
        <v>92</v>
      </c>
      <c r="E9098" s="10">
        <v>92</v>
      </c>
      <c r="F9098" s="95">
        <v>1442</v>
      </c>
      <c r="G9098" s="15">
        <v>252</v>
      </c>
      <c r="H9098" s="9">
        <v>463</v>
      </c>
      <c r="I9098" s="10">
        <v>967</v>
      </c>
      <c r="J9098" s="95">
        <v>1470</v>
      </c>
      <c r="K9098" s="15">
        <v>252</v>
      </c>
      <c r="L9098" s="9">
        <v>184</v>
      </c>
      <c r="M9098" s="10">
        <v>184</v>
      </c>
      <c r="N9098" s="95">
        <v>1470</v>
      </c>
      <c r="O9098" s="15">
        <v>252</v>
      </c>
      <c r="P9098" s="9">
        <v>522</v>
      </c>
      <c r="Q9098" s="10">
        <v>1121</v>
      </c>
      <c r="R9098" s="95">
        <v>1624</v>
      </c>
      <c r="S9098" s="15">
        <v>252</v>
      </c>
      <c r="T9098" s="2"/>
      <c r="U9098" s="35">
        <v>2</v>
      </c>
      <c r="V9098" s="35">
        <v>4</v>
      </c>
      <c r="X9098" s="98"/>
      <c r="Y9098" s="97"/>
      <c r="Z9098" s="97"/>
      <c r="AA9098" s="97"/>
      <c r="AB9098" s="97"/>
      <c r="AC9098" s="97"/>
      <c r="AD9098" s="97"/>
      <c r="AE9098" s="97"/>
      <c r="AF9098" s="97"/>
      <c r="AG9098" s="97"/>
      <c r="AH9098" s="97"/>
      <c r="AI9098" s="97"/>
      <c r="AJ9098" s="97"/>
      <c r="AK9098" s="97"/>
      <c r="AL9098" s="97"/>
      <c r="AM9098" s="97"/>
      <c r="AN9098" s="97"/>
    </row>
    <row r="9099" spans="1:40">
      <c r="A9099" s="4" t="s">
        <v>95</v>
      </c>
      <c r="B9099" s="4" t="s">
        <v>81</v>
      </c>
      <c r="D9099" s="9">
        <v>92</v>
      </c>
      <c r="E9099" s="10">
        <v>92</v>
      </c>
      <c r="F9099" s="95">
        <v>1516</v>
      </c>
      <c r="G9099" s="15">
        <v>266</v>
      </c>
      <c r="H9099" s="9">
        <v>464</v>
      </c>
      <c r="I9099" s="10">
        <v>996</v>
      </c>
      <c r="J9099" s="95">
        <v>1527</v>
      </c>
      <c r="K9099" s="15">
        <v>266</v>
      </c>
      <c r="L9099" s="9">
        <v>184</v>
      </c>
      <c r="M9099" s="10">
        <v>184</v>
      </c>
      <c r="N9099" s="95">
        <v>1527</v>
      </c>
      <c r="O9099" s="15">
        <v>266</v>
      </c>
      <c r="P9099" s="9">
        <v>522</v>
      </c>
      <c r="Q9099" s="10">
        <v>1155</v>
      </c>
      <c r="R9099" s="95">
        <v>1686</v>
      </c>
      <c r="S9099" s="15">
        <v>266</v>
      </c>
      <c r="T9099" s="2"/>
      <c r="U9099" s="35">
        <v>2</v>
      </c>
      <c r="V9099" s="35">
        <v>4</v>
      </c>
      <c r="X9099" s="98"/>
      <c r="Y9099" s="97"/>
      <c r="Z9099" s="97"/>
      <c r="AA9099" s="97"/>
      <c r="AB9099" s="97"/>
      <c r="AC9099" s="97"/>
      <c r="AD9099" s="97"/>
      <c r="AE9099" s="97"/>
      <c r="AF9099" s="97"/>
      <c r="AG9099" s="97"/>
      <c r="AH9099" s="97"/>
      <c r="AI9099" s="97"/>
      <c r="AJ9099" s="97"/>
      <c r="AK9099" s="97"/>
      <c r="AL9099" s="97"/>
      <c r="AM9099" s="97"/>
      <c r="AN9099" s="97"/>
    </row>
    <row r="9100" spans="1:40">
      <c r="A9100" s="4" t="s">
        <v>95</v>
      </c>
      <c r="B9100" s="4" t="s">
        <v>82</v>
      </c>
      <c r="D9100" s="9">
        <v>92</v>
      </c>
      <c r="E9100" s="10">
        <v>92</v>
      </c>
      <c r="F9100" s="95">
        <v>747</v>
      </c>
      <c r="G9100" s="15">
        <v>109</v>
      </c>
      <c r="H9100" s="9">
        <v>388</v>
      </c>
      <c r="I9100" s="10">
        <v>552</v>
      </c>
      <c r="J9100" s="95">
        <v>768</v>
      </c>
      <c r="K9100" s="15">
        <v>109</v>
      </c>
      <c r="L9100" s="9">
        <v>184</v>
      </c>
      <c r="M9100" s="10">
        <v>184</v>
      </c>
      <c r="N9100" s="95">
        <v>768</v>
      </c>
      <c r="O9100" s="15">
        <v>109</v>
      </c>
      <c r="P9100" s="9">
        <v>522</v>
      </c>
      <c r="Q9100" s="10">
        <v>598</v>
      </c>
      <c r="R9100" s="95">
        <v>814</v>
      </c>
      <c r="S9100" s="15">
        <v>109</v>
      </c>
      <c r="T9100" s="2"/>
      <c r="U9100" s="35">
        <v>2</v>
      </c>
      <c r="V9100" s="35">
        <v>4</v>
      </c>
      <c r="X9100" s="98"/>
      <c r="Y9100" s="97"/>
      <c r="Z9100" s="97"/>
      <c r="AA9100" s="97"/>
      <c r="AB9100" s="97"/>
      <c r="AC9100" s="97"/>
      <c r="AD9100" s="97"/>
      <c r="AE9100" s="97"/>
      <c r="AF9100" s="97"/>
      <c r="AG9100" s="97"/>
      <c r="AH9100" s="97"/>
      <c r="AI9100" s="97"/>
      <c r="AJ9100" s="97"/>
      <c r="AK9100" s="97"/>
      <c r="AL9100" s="97"/>
      <c r="AM9100" s="97"/>
      <c r="AN9100" s="97"/>
    </row>
    <row r="9101" spans="1:40">
      <c r="A9101" s="4" t="s">
        <v>95</v>
      </c>
      <c r="B9101" s="4" t="s">
        <v>83</v>
      </c>
      <c r="D9101" s="9">
        <v>92</v>
      </c>
      <c r="E9101" s="10">
        <v>92</v>
      </c>
      <c r="F9101" s="95">
        <v>730</v>
      </c>
      <c r="G9101" s="15">
        <v>105</v>
      </c>
      <c r="H9101" s="9">
        <v>388</v>
      </c>
      <c r="I9101" s="10">
        <v>539</v>
      </c>
      <c r="J9101" s="95">
        <v>748</v>
      </c>
      <c r="K9101" s="15">
        <v>105</v>
      </c>
      <c r="L9101" s="9">
        <v>184</v>
      </c>
      <c r="M9101" s="10">
        <v>184</v>
      </c>
      <c r="N9101" s="95">
        <v>748</v>
      </c>
      <c r="O9101" s="15">
        <v>105</v>
      </c>
      <c r="P9101" s="9">
        <v>522</v>
      </c>
      <c r="Q9101" s="10">
        <v>598</v>
      </c>
      <c r="R9101" s="95">
        <v>808</v>
      </c>
      <c r="S9101" s="15">
        <v>105</v>
      </c>
      <c r="T9101" s="2"/>
      <c r="U9101" s="35">
        <v>2</v>
      </c>
      <c r="V9101" s="35">
        <v>4</v>
      </c>
      <c r="X9101" s="98"/>
      <c r="Y9101" s="97"/>
      <c r="Z9101" s="97"/>
      <c r="AA9101" s="97"/>
      <c r="AB9101" s="97"/>
      <c r="AC9101" s="97"/>
      <c r="AD9101" s="97"/>
      <c r="AE9101" s="97"/>
      <c r="AF9101" s="97"/>
      <c r="AG9101" s="97"/>
      <c r="AH9101" s="97"/>
      <c r="AI9101" s="97"/>
      <c r="AJ9101" s="97"/>
      <c r="AK9101" s="97"/>
      <c r="AL9101" s="97"/>
      <c r="AM9101" s="97"/>
      <c r="AN9101" s="97"/>
    </row>
    <row r="9102" spans="1:40">
      <c r="A9102" s="4" t="s">
        <v>95</v>
      </c>
      <c r="B9102" s="4" t="s">
        <v>84</v>
      </c>
      <c r="D9102" s="9">
        <v>92</v>
      </c>
      <c r="E9102" s="10">
        <v>92</v>
      </c>
      <c r="F9102" s="95">
        <v>764</v>
      </c>
      <c r="G9102" s="15">
        <v>111</v>
      </c>
      <c r="H9102" s="9">
        <v>388</v>
      </c>
      <c r="I9102" s="10">
        <v>575</v>
      </c>
      <c r="J9102" s="95">
        <v>797</v>
      </c>
      <c r="K9102" s="15">
        <v>111</v>
      </c>
      <c r="L9102" s="9">
        <v>184</v>
      </c>
      <c r="M9102" s="10">
        <v>184</v>
      </c>
      <c r="N9102" s="95">
        <v>797</v>
      </c>
      <c r="O9102" s="15">
        <v>111</v>
      </c>
      <c r="P9102" s="9">
        <v>522</v>
      </c>
      <c r="Q9102" s="10">
        <v>608</v>
      </c>
      <c r="R9102" s="95">
        <v>830</v>
      </c>
      <c r="S9102" s="15">
        <v>111</v>
      </c>
      <c r="T9102" s="2"/>
      <c r="U9102" s="35">
        <v>2</v>
      </c>
      <c r="V9102" s="35">
        <v>4</v>
      </c>
      <c r="X9102" s="98"/>
      <c r="Y9102" s="97"/>
      <c r="Z9102" s="97"/>
      <c r="AA9102" s="97"/>
      <c r="AB9102" s="97"/>
      <c r="AC9102" s="97"/>
      <c r="AD9102" s="97"/>
      <c r="AE9102" s="97"/>
      <c r="AF9102" s="97"/>
      <c r="AG9102" s="97"/>
      <c r="AH9102" s="97"/>
      <c r="AI9102" s="97"/>
      <c r="AJ9102" s="97"/>
      <c r="AK9102" s="97"/>
      <c r="AL9102" s="97"/>
      <c r="AM9102" s="97"/>
      <c r="AN9102" s="97"/>
    </row>
    <row r="9103" spans="1:40">
      <c r="A9103" s="4" t="s">
        <v>95</v>
      </c>
      <c r="B9103" s="4" t="s">
        <v>85</v>
      </c>
      <c r="D9103" s="9">
        <v>92</v>
      </c>
      <c r="E9103" s="10">
        <v>92</v>
      </c>
      <c r="F9103" s="95">
        <v>1228</v>
      </c>
      <c r="G9103" s="15">
        <v>211</v>
      </c>
      <c r="H9103" s="9">
        <v>335</v>
      </c>
      <c r="I9103" s="10">
        <v>853</v>
      </c>
      <c r="J9103" s="95">
        <v>1274</v>
      </c>
      <c r="K9103" s="15">
        <v>211</v>
      </c>
      <c r="L9103" s="9">
        <v>184</v>
      </c>
      <c r="M9103" s="10">
        <v>184</v>
      </c>
      <c r="N9103" s="95">
        <v>1274</v>
      </c>
      <c r="O9103" s="15">
        <v>211</v>
      </c>
      <c r="P9103" s="9">
        <v>469</v>
      </c>
      <c r="Q9103" s="10">
        <v>929</v>
      </c>
      <c r="R9103" s="95">
        <v>1350</v>
      </c>
      <c r="S9103" s="15">
        <v>211</v>
      </c>
      <c r="T9103" s="2"/>
      <c r="U9103" s="35">
        <v>2</v>
      </c>
      <c r="V9103" s="35">
        <v>4</v>
      </c>
      <c r="X9103" s="98"/>
      <c r="Y9103" s="97"/>
      <c r="Z9103" s="97"/>
      <c r="AA9103" s="97"/>
      <c r="AB9103" s="97"/>
      <c r="AC9103" s="97"/>
      <c r="AD9103" s="97"/>
      <c r="AE9103" s="97"/>
      <c r="AF9103" s="97"/>
      <c r="AG9103" s="97"/>
      <c r="AH9103" s="97"/>
      <c r="AI9103" s="97"/>
      <c r="AJ9103" s="97"/>
      <c r="AK9103" s="97"/>
      <c r="AL9103" s="97"/>
      <c r="AM9103" s="97"/>
      <c r="AN9103" s="97"/>
    </row>
    <row r="9104" spans="1:40">
      <c r="A9104" s="4" t="s">
        <v>95</v>
      </c>
      <c r="B9104" s="4" t="s">
        <v>86</v>
      </c>
      <c r="D9104" s="9">
        <v>92</v>
      </c>
      <c r="E9104" s="10">
        <v>92</v>
      </c>
      <c r="F9104" s="95">
        <v>667</v>
      </c>
      <c r="G9104" s="15">
        <v>102</v>
      </c>
      <c r="H9104" s="9">
        <v>388</v>
      </c>
      <c r="I9104" s="10">
        <v>464</v>
      </c>
      <c r="J9104" s="95">
        <v>667</v>
      </c>
      <c r="K9104" s="15">
        <v>102</v>
      </c>
      <c r="L9104" s="9">
        <v>184</v>
      </c>
      <c r="M9104" s="10">
        <v>184</v>
      </c>
      <c r="N9104" s="95">
        <v>667</v>
      </c>
      <c r="O9104" s="15">
        <v>102</v>
      </c>
      <c r="P9104" s="9">
        <v>522</v>
      </c>
      <c r="Q9104" s="10">
        <v>608</v>
      </c>
      <c r="R9104" s="95">
        <v>810</v>
      </c>
      <c r="S9104" s="15">
        <v>102</v>
      </c>
      <c r="T9104" s="2"/>
      <c r="U9104" s="35">
        <v>2</v>
      </c>
      <c r="V9104" s="35">
        <v>4</v>
      </c>
      <c r="X9104" s="98"/>
      <c r="Y9104" s="97"/>
      <c r="Z9104" s="97"/>
      <c r="AA9104" s="97"/>
      <c r="AB9104" s="97"/>
      <c r="AC9104" s="97"/>
      <c r="AD9104" s="97"/>
      <c r="AE9104" s="97"/>
      <c r="AF9104" s="97"/>
      <c r="AG9104" s="97"/>
      <c r="AH9104" s="97"/>
      <c r="AI9104" s="97"/>
      <c r="AJ9104" s="97"/>
      <c r="AK9104" s="97"/>
      <c r="AL9104" s="97"/>
      <c r="AM9104" s="97"/>
      <c r="AN9104" s="97"/>
    </row>
    <row r="9105" spans="1:40">
      <c r="A9105" s="4" t="s">
        <v>95</v>
      </c>
      <c r="B9105" s="4" t="s">
        <v>87</v>
      </c>
      <c r="D9105" s="9">
        <v>92</v>
      </c>
      <c r="E9105" s="10">
        <v>92</v>
      </c>
      <c r="F9105" s="95">
        <v>1220</v>
      </c>
      <c r="G9105" s="15">
        <v>212</v>
      </c>
      <c r="H9105" s="9">
        <v>378</v>
      </c>
      <c r="I9105" s="10">
        <v>800</v>
      </c>
      <c r="J9105" s="95">
        <v>1223</v>
      </c>
      <c r="K9105" s="15">
        <v>212</v>
      </c>
      <c r="L9105" s="9">
        <v>184</v>
      </c>
      <c r="M9105" s="10">
        <v>184</v>
      </c>
      <c r="N9105" s="95">
        <v>1223</v>
      </c>
      <c r="O9105" s="15">
        <v>212</v>
      </c>
      <c r="P9105" s="9">
        <v>450</v>
      </c>
      <c r="Q9105" s="10">
        <v>939</v>
      </c>
      <c r="R9105" s="95">
        <v>1362</v>
      </c>
      <c r="S9105" s="15">
        <v>212</v>
      </c>
      <c r="T9105" s="2"/>
      <c r="U9105" s="35">
        <v>1</v>
      </c>
      <c r="V9105" s="35">
        <v>3</v>
      </c>
      <c r="X9105" s="98"/>
      <c r="Y9105" s="97"/>
      <c r="Z9105" s="97"/>
      <c r="AA9105" s="97"/>
      <c r="AB9105" s="97"/>
      <c r="AC9105" s="97"/>
      <c r="AD9105" s="97"/>
      <c r="AE9105" s="97"/>
      <c r="AF9105" s="97"/>
      <c r="AG9105" s="97"/>
      <c r="AH9105" s="97"/>
      <c r="AI9105" s="97"/>
      <c r="AJ9105" s="97"/>
      <c r="AK9105" s="97"/>
      <c r="AL9105" s="97"/>
      <c r="AM9105" s="97"/>
      <c r="AN9105" s="97"/>
    </row>
    <row r="9106" spans="1:40">
      <c r="A9106" s="4" t="s">
        <v>95</v>
      </c>
      <c r="B9106" s="4" t="s">
        <v>88</v>
      </c>
      <c r="D9106" s="9">
        <v>93</v>
      </c>
      <c r="E9106" s="10">
        <v>93</v>
      </c>
      <c r="F9106" s="95">
        <v>2544</v>
      </c>
      <c r="G9106" s="15">
        <v>436</v>
      </c>
      <c r="H9106" s="9">
        <v>988</v>
      </c>
      <c r="I9106" s="10">
        <v>1677</v>
      </c>
      <c r="J9106" s="95">
        <v>2548</v>
      </c>
      <c r="K9106" s="15">
        <v>436</v>
      </c>
      <c r="L9106" s="9">
        <v>186</v>
      </c>
      <c r="M9106" s="10">
        <v>186</v>
      </c>
      <c r="N9106" s="95">
        <v>2548</v>
      </c>
      <c r="O9106" s="15">
        <v>436</v>
      </c>
      <c r="P9106" s="9">
        <v>1143</v>
      </c>
      <c r="Q9106" s="10">
        <v>1765</v>
      </c>
      <c r="R9106" s="95">
        <v>2636</v>
      </c>
      <c r="S9106" s="15">
        <v>436</v>
      </c>
      <c r="T9106" s="2"/>
      <c r="U9106" s="35">
        <v>2</v>
      </c>
      <c r="V9106" s="35">
        <v>4</v>
      </c>
      <c r="X9106" s="98"/>
      <c r="Y9106" s="97"/>
      <c r="Z9106" s="97"/>
      <c r="AA9106" s="97"/>
      <c r="AB9106" s="97"/>
      <c r="AC9106" s="97"/>
      <c r="AD9106" s="97"/>
      <c r="AE9106" s="97"/>
      <c r="AF9106" s="97"/>
      <c r="AG9106" s="97"/>
      <c r="AH9106" s="97"/>
      <c r="AI9106" s="97"/>
      <c r="AJ9106" s="97"/>
      <c r="AK9106" s="97"/>
      <c r="AL9106" s="97"/>
      <c r="AM9106" s="97"/>
      <c r="AN9106" s="97"/>
    </row>
    <row r="9107" spans="1:40">
      <c r="A9107" s="4" t="s">
        <v>95</v>
      </c>
      <c r="B9107" s="4" t="s">
        <v>89</v>
      </c>
      <c r="D9107" s="9">
        <v>92</v>
      </c>
      <c r="E9107" s="10">
        <v>92</v>
      </c>
      <c r="F9107" s="95">
        <v>796</v>
      </c>
      <c r="G9107" s="15">
        <v>117</v>
      </c>
      <c r="H9107" s="9">
        <v>388</v>
      </c>
      <c r="I9107" s="10">
        <v>566</v>
      </c>
      <c r="J9107" s="95">
        <v>800</v>
      </c>
      <c r="K9107" s="15">
        <v>117</v>
      </c>
      <c r="L9107" s="9">
        <v>184</v>
      </c>
      <c r="M9107" s="10">
        <v>184</v>
      </c>
      <c r="N9107" s="95">
        <v>800</v>
      </c>
      <c r="O9107" s="15">
        <v>117</v>
      </c>
      <c r="P9107" s="9">
        <v>522</v>
      </c>
      <c r="Q9107" s="10">
        <v>608</v>
      </c>
      <c r="R9107" s="95">
        <v>841</v>
      </c>
      <c r="S9107" s="15">
        <v>117</v>
      </c>
      <c r="T9107" s="2"/>
      <c r="U9107" s="35">
        <v>2</v>
      </c>
      <c r="V9107" s="35">
        <v>5</v>
      </c>
      <c r="X9107" s="98"/>
      <c r="Y9107" s="97"/>
      <c r="Z9107" s="97"/>
      <c r="AA9107" s="97"/>
      <c r="AB9107" s="97"/>
      <c r="AC9107" s="97"/>
      <c r="AD9107" s="97"/>
      <c r="AE9107" s="97"/>
      <c r="AF9107" s="97"/>
      <c r="AG9107" s="97"/>
      <c r="AH9107" s="97"/>
      <c r="AI9107" s="97"/>
      <c r="AJ9107" s="97"/>
      <c r="AK9107" s="97"/>
      <c r="AL9107" s="97"/>
      <c r="AM9107" s="97"/>
      <c r="AN9107" s="97"/>
    </row>
    <row r="9108" spans="1:40">
      <c r="A9108" s="4" t="s">
        <v>95</v>
      </c>
      <c r="B9108" s="4" t="s">
        <v>90</v>
      </c>
      <c r="D9108" s="9">
        <v>92</v>
      </c>
      <c r="E9108" s="10">
        <v>92</v>
      </c>
      <c r="F9108" s="95">
        <v>1194</v>
      </c>
      <c r="G9108" s="15">
        <v>207</v>
      </c>
      <c r="H9108" s="9">
        <v>368</v>
      </c>
      <c r="I9108" s="10">
        <v>781</v>
      </c>
      <c r="J9108" s="95">
        <v>1194</v>
      </c>
      <c r="K9108" s="15">
        <v>207</v>
      </c>
      <c r="L9108" s="9">
        <v>184</v>
      </c>
      <c r="M9108" s="10">
        <v>184</v>
      </c>
      <c r="N9108" s="95">
        <v>1194</v>
      </c>
      <c r="O9108" s="15">
        <v>207</v>
      </c>
      <c r="P9108" s="9">
        <v>450</v>
      </c>
      <c r="Q9108" s="10">
        <v>918</v>
      </c>
      <c r="R9108" s="95">
        <v>1332</v>
      </c>
      <c r="S9108" s="15">
        <v>207</v>
      </c>
      <c r="T9108" s="2"/>
      <c r="U9108" s="35">
        <v>1</v>
      </c>
      <c r="V9108" s="35">
        <v>2</v>
      </c>
      <c r="X9108" s="98"/>
      <c r="Y9108" s="97"/>
      <c r="Z9108" s="97"/>
      <c r="AA9108" s="97"/>
      <c r="AB9108" s="97"/>
      <c r="AC9108" s="97"/>
      <c r="AD9108" s="97"/>
      <c r="AE9108" s="97"/>
      <c r="AF9108" s="97"/>
      <c r="AG9108" s="97"/>
      <c r="AH9108" s="97"/>
      <c r="AI9108" s="97"/>
      <c r="AJ9108" s="97"/>
      <c r="AK9108" s="97"/>
      <c r="AL9108" s="97"/>
      <c r="AM9108" s="97"/>
      <c r="AN9108" s="97"/>
    </row>
    <row r="9109" spans="1:40">
      <c r="A9109" s="4" t="s">
        <v>95</v>
      </c>
      <c r="B9109" s="4" t="s">
        <v>91</v>
      </c>
      <c r="D9109" s="9">
        <v>93</v>
      </c>
      <c r="E9109" s="10">
        <v>93</v>
      </c>
      <c r="F9109" s="95">
        <v>1606</v>
      </c>
      <c r="G9109" s="15">
        <v>263</v>
      </c>
      <c r="H9109" s="9">
        <v>859</v>
      </c>
      <c r="I9109" s="10">
        <v>1081</v>
      </c>
      <c r="J9109" s="95">
        <v>1606</v>
      </c>
      <c r="K9109" s="15">
        <v>263</v>
      </c>
      <c r="L9109" s="9">
        <v>186</v>
      </c>
      <c r="M9109" s="10">
        <v>186</v>
      </c>
      <c r="N9109" s="95">
        <v>1606</v>
      </c>
      <c r="O9109" s="15">
        <v>263</v>
      </c>
      <c r="P9109" s="9">
        <v>994</v>
      </c>
      <c r="Q9109" s="10">
        <v>1226</v>
      </c>
      <c r="R9109" s="95">
        <v>1751</v>
      </c>
      <c r="S9109" s="15">
        <v>263</v>
      </c>
      <c r="T9109" s="2"/>
      <c r="U9109" s="35">
        <v>2</v>
      </c>
      <c r="V9109" s="35">
        <v>4</v>
      </c>
      <c r="X9109" s="98"/>
      <c r="Y9109" s="97"/>
      <c r="Z9109" s="97"/>
      <c r="AA9109" s="97"/>
      <c r="AB9109" s="97"/>
      <c r="AC9109" s="97"/>
      <c r="AD9109" s="97"/>
      <c r="AE9109" s="97"/>
      <c r="AF9109" s="97"/>
      <c r="AG9109" s="97"/>
      <c r="AH9109" s="97"/>
      <c r="AI9109" s="97"/>
      <c r="AJ9109" s="97"/>
      <c r="AK9109" s="97"/>
      <c r="AL9109" s="97"/>
      <c r="AM9109" s="97"/>
      <c r="AN9109" s="97"/>
    </row>
    <row r="9110" spans="1:40">
      <c r="A9110" s="4" t="s">
        <v>95</v>
      </c>
      <c r="B9110" s="4" t="s">
        <v>92</v>
      </c>
      <c r="D9110" s="9">
        <v>93</v>
      </c>
      <c r="E9110" s="10">
        <v>93</v>
      </c>
      <c r="F9110" s="95">
        <v>1614</v>
      </c>
      <c r="G9110" s="15">
        <v>239</v>
      </c>
      <c r="H9110" s="9">
        <v>891</v>
      </c>
      <c r="I9110" s="10">
        <v>1201</v>
      </c>
      <c r="J9110" s="95">
        <v>1651</v>
      </c>
      <c r="K9110" s="15">
        <v>226</v>
      </c>
      <c r="L9110" s="9">
        <v>186</v>
      </c>
      <c r="M9110" s="10">
        <v>186</v>
      </c>
      <c r="N9110" s="95">
        <v>1651</v>
      </c>
      <c r="O9110" s="15">
        <v>226</v>
      </c>
      <c r="P9110" s="9">
        <v>994</v>
      </c>
      <c r="Q9110" s="10">
        <v>1303</v>
      </c>
      <c r="R9110" s="95">
        <v>1747</v>
      </c>
      <c r="S9110" s="15">
        <v>222</v>
      </c>
      <c r="T9110" s="2"/>
      <c r="U9110" s="35">
        <v>2</v>
      </c>
      <c r="V9110" s="35">
        <v>5</v>
      </c>
      <c r="X9110" s="98"/>
      <c r="Y9110" s="97"/>
      <c r="Z9110" s="97"/>
      <c r="AA9110" s="97"/>
      <c r="AB9110" s="97"/>
      <c r="AC9110" s="97"/>
      <c r="AD9110" s="97"/>
      <c r="AE9110" s="97"/>
      <c r="AF9110" s="97"/>
      <c r="AG9110" s="97"/>
      <c r="AH9110" s="97"/>
      <c r="AI9110" s="97"/>
      <c r="AJ9110" s="97"/>
      <c r="AK9110" s="97"/>
      <c r="AL9110" s="97"/>
      <c r="AM9110" s="97"/>
      <c r="AN9110" s="97"/>
    </row>
    <row r="9111" spans="1:40">
      <c r="A9111" s="4" t="s">
        <v>95</v>
      </c>
      <c r="B9111" s="4" t="s">
        <v>93</v>
      </c>
      <c r="D9111" s="9">
        <v>92</v>
      </c>
      <c r="E9111" s="10">
        <v>92</v>
      </c>
      <c r="F9111" s="95">
        <v>1338</v>
      </c>
      <c r="G9111" s="15">
        <v>232</v>
      </c>
      <c r="H9111" s="9">
        <v>456</v>
      </c>
      <c r="I9111" s="10">
        <v>919</v>
      </c>
      <c r="J9111" s="95">
        <v>1382</v>
      </c>
      <c r="K9111" s="15">
        <v>232</v>
      </c>
      <c r="L9111" s="9">
        <v>184</v>
      </c>
      <c r="M9111" s="10">
        <v>184</v>
      </c>
      <c r="N9111" s="95">
        <v>1382</v>
      </c>
      <c r="O9111" s="15">
        <v>232</v>
      </c>
      <c r="P9111" s="9">
        <v>522</v>
      </c>
      <c r="Q9111" s="10">
        <v>1065</v>
      </c>
      <c r="R9111" s="95">
        <v>1528</v>
      </c>
      <c r="S9111" s="15">
        <v>232</v>
      </c>
      <c r="T9111" s="2"/>
      <c r="U9111" s="35">
        <v>3</v>
      </c>
      <c r="V9111" s="35">
        <v>5</v>
      </c>
      <c r="X9111" s="98"/>
      <c r="Y9111" s="97"/>
      <c r="Z9111" s="97"/>
      <c r="AA9111" s="97"/>
      <c r="AB9111" s="97"/>
      <c r="AC9111" s="97"/>
      <c r="AD9111" s="97"/>
      <c r="AE9111" s="97"/>
      <c r="AF9111" s="97"/>
      <c r="AG9111" s="97"/>
      <c r="AH9111" s="97"/>
      <c r="AI9111" s="97"/>
      <c r="AJ9111" s="97"/>
      <c r="AK9111" s="97"/>
      <c r="AL9111" s="97"/>
      <c r="AM9111" s="97"/>
      <c r="AN9111" s="97"/>
    </row>
    <row r="9112" spans="1:40">
      <c r="A9112" s="4" t="s">
        <v>95</v>
      </c>
      <c r="B9112" s="4" t="s">
        <v>94</v>
      </c>
      <c r="D9112" s="9">
        <v>92</v>
      </c>
      <c r="E9112" s="10">
        <v>92</v>
      </c>
      <c r="F9112" s="95">
        <v>765</v>
      </c>
      <c r="G9112" s="15">
        <v>112</v>
      </c>
      <c r="H9112" s="9">
        <v>388</v>
      </c>
      <c r="I9112" s="10">
        <v>544</v>
      </c>
      <c r="J9112" s="95">
        <v>766</v>
      </c>
      <c r="K9112" s="15">
        <v>112</v>
      </c>
      <c r="L9112" s="9">
        <v>184</v>
      </c>
      <c r="M9112" s="10">
        <v>184</v>
      </c>
      <c r="N9112" s="95">
        <v>766</v>
      </c>
      <c r="O9112" s="15">
        <v>112</v>
      </c>
      <c r="P9112" s="9">
        <v>522</v>
      </c>
      <c r="Q9112" s="10">
        <v>608</v>
      </c>
      <c r="R9112" s="95">
        <v>830</v>
      </c>
      <c r="S9112" s="15">
        <v>112</v>
      </c>
      <c r="T9112" s="2"/>
      <c r="U9112" s="35">
        <v>2</v>
      </c>
      <c r="V9112" s="35">
        <v>4</v>
      </c>
      <c r="X9112" s="98"/>
      <c r="Y9112" s="97"/>
      <c r="Z9112" s="97"/>
      <c r="AA9112" s="97"/>
      <c r="AB9112" s="97"/>
      <c r="AC9112" s="97"/>
      <c r="AD9112" s="97"/>
      <c r="AE9112" s="97"/>
      <c r="AF9112" s="97"/>
      <c r="AG9112" s="97"/>
      <c r="AH9112" s="97"/>
      <c r="AI9112" s="97"/>
      <c r="AJ9112" s="97"/>
      <c r="AK9112" s="97"/>
      <c r="AL9112" s="97"/>
      <c r="AM9112" s="97"/>
      <c r="AN9112" s="97"/>
    </row>
    <row r="9113" spans="1:40">
      <c r="A9113" s="4" t="s">
        <v>95</v>
      </c>
      <c r="B9113" s="4" t="s">
        <v>95</v>
      </c>
      <c r="D9113" s="9">
        <v>94</v>
      </c>
      <c r="E9113" s="10">
        <v>94</v>
      </c>
      <c r="F9113" s="95">
        <v>177</v>
      </c>
      <c r="G9113" s="15">
        <v>15</v>
      </c>
      <c r="H9113" s="9">
        <v>246</v>
      </c>
      <c r="I9113" s="10">
        <v>261</v>
      </c>
      <c r="J9113" s="95">
        <v>300</v>
      </c>
      <c r="K9113" s="15">
        <v>20</v>
      </c>
      <c r="L9113" s="9">
        <v>189</v>
      </c>
      <c r="M9113" s="10">
        <v>189</v>
      </c>
      <c r="N9113" s="95">
        <v>300</v>
      </c>
      <c r="O9113" s="15">
        <v>20</v>
      </c>
      <c r="P9113" s="9">
        <v>384</v>
      </c>
      <c r="Q9113" s="10">
        <v>398</v>
      </c>
      <c r="R9113" s="95">
        <v>448</v>
      </c>
      <c r="S9113" s="15">
        <v>25</v>
      </c>
      <c r="T9113" s="2"/>
      <c r="U9113" s="35">
        <v>1</v>
      </c>
      <c r="V9113" s="35">
        <v>1</v>
      </c>
      <c r="X9113" s="98"/>
      <c r="Y9113" s="97"/>
      <c r="Z9113" s="97"/>
      <c r="AA9113" s="97"/>
      <c r="AB9113" s="97"/>
      <c r="AC9113" s="97"/>
      <c r="AD9113" s="97"/>
      <c r="AE9113" s="97"/>
      <c r="AF9113" s="97"/>
      <c r="AG9113" s="97"/>
      <c r="AH9113" s="97"/>
      <c r="AI9113" s="97"/>
      <c r="AJ9113" s="97"/>
      <c r="AK9113" s="97"/>
      <c r="AL9113" s="97"/>
      <c r="AM9113" s="97"/>
      <c r="AN9113" s="97"/>
    </row>
    <row r="9114" spans="1:40">
      <c r="A9114" s="4" t="s">
        <v>95</v>
      </c>
      <c r="B9114" s="4" t="s">
        <v>96</v>
      </c>
      <c r="D9114" s="9">
        <v>92</v>
      </c>
      <c r="E9114" s="10">
        <v>92</v>
      </c>
      <c r="F9114" s="95">
        <v>766</v>
      </c>
      <c r="G9114" s="15">
        <v>112</v>
      </c>
      <c r="H9114" s="9">
        <v>388</v>
      </c>
      <c r="I9114" s="10">
        <v>553</v>
      </c>
      <c r="J9114" s="95">
        <v>776</v>
      </c>
      <c r="K9114" s="15">
        <v>112</v>
      </c>
      <c r="L9114" s="9">
        <v>184</v>
      </c>
      <c r="M9114" s="10">
        <v>184</v>
      </c>
      <c r="N9114" s="95">
        <v>776</v>
      </c>
      <c r="O9114" s="15">
        <v>112</v>
      </c>
      <c r="P9114" s="9">
        <v>522</v>
      </c>
      <c r="Q9114" s="10">
        <v>608</v>
      </c>
      <c r="R9114" s="95">
        <v>830</v>
      </c>
      <c r="S9114" s="15">
        <v>112</v>
      </c>
      <c r="T9114" s="2"/>
      <c r="U9114" s="35">
        <v>2</v>
      </c>
      <c r="V9114" s="35">
        <v>4</v>
      </c>
      <c r="X9114" s="98"/>
      <c r="Y9114" s="97"/>
      <c r="Z9114" s="97"/>
      <c r="AA9114" s="97"/>
      <c r="AB9114" s="97"/>
      <c r="AC9114" s="97"/>
      <c r="AD9114" s="97"/>
      <c r="AE9114" s="97"/>
      <c r="AF9114" s="97"/>
      <c r="AG9114" s="97"/>
      <c r="AH9114" s="97"/>
      <c r="AI9114" s="97"/>
      <c r="AJ9114" s="97"/>
      <c r="AK9114" s="97"/>
      <c r="AL9114" s="97"/>
      <c r="AM9114" s="97"/>
      <c r="AN9114" s="97"/>
    </row>
    <row r="9115" spans="1:40">
      <c r="A9115" s="4" t="s">
        <v>95</v>
      </c>
      <c r="B9115" s="4" t="s">
        <v>97</v>
      </c>
      <c r="D9115" s="9">
        <v>92</v>
      </c>
      <c r="E9115" s="10">
        <v>92</v>
      </c>
      <c r="F9115" s="95">
        <v>923</v>
      </c>
      <c r="G9115" s="15">
        <v>152</v>
      </c>
      <c r="H9115" s="9">
        <v>388</v>
      </c>
      <c r="I9115" s="10">
        <v>668</v>
      </c>
      <c r="J9115" s="95">
        <v>971</v>
      </c>
      <c r="K9115" s="15">
        <v>152</v>
      </c>
      <c r="L9115" s="9">
        <v>184</v>
      </c>
      <c r="M9115" s="10">
        <v>184</v>
      </c>
      <c r="N9115" s="95">
        <v>971</v>
      </c>
      <c r="O9115" s="15">
        <v>152</v>
      </c>
      <c r="P9115" s="9">
        <v>522</v>
      </c>
      <c r="Q9115" s="10">
        <v>743</v>
      </c>
      <c r="R9115" s="95">
        <v>1046</v>
      </c>
      <c r="S9115" s="15">
        <v>152</v>
      </c>
      <c r="T9115" s="2"/>
      <c r="U9115" s="35">
        <v>3</v>
      </c>
      <c r="V9115" s="35">
        <v>5</v>
      </c>
      <c r="X9115" s="98"/>
      <c r="Y9115" s="97"/>
      <c r="Z9115" s="97"/>
      <c r="AA9115" s="97"/>
      <c r="AB9115" s="97"/>
      <c r="AC9115" s="97"/>
      <c r="AD9115" s="97"/>
      <c r="AE9115" s="97"/>
      <c r="AF9115" s="97"/>
      <c r="AG9115" s="97"/>
      <c r="AH9115" s="97"/>
      <c r="AI9115" s="97"/>
      <c r="AJ9115" s="97"/>
      <c r="AK9115" s="97"/>
      <c r="AL9115" s="97"/>
      <c r="AM9115" s="97"/>
      <c r="AN9115" s="97"/>
    </row>
    <row r="9116" spans="1:40">
      <c r="A9116" s="4" t="s">
        <v>95</v>
      </c>
      <c r="B9116" s="4" t="s">
        <v>98</v>
      </c>
      <c r="D9116" s="9">
        <v>93</v>
      </c>
      <c r="E9116" s="10">
        <v>93</v>
      </c>
      <c r="F9116" s="95">
        <v>1980</v>
      </c>
      <c r="G9116" s="15">
        <v>325</v>
      </c>
      <c r="H9116" s="9">
        <v>988</v>
      </c>
      <c r="I9116" s="10">
        <v>1332</v>
      </c>
      <c r="J9116" s="95">
        <v>1980</v>
      </c>
      <c r="K9116" s="15">
        <v>325</v>
      </c>
      <c r="L9116" s="9">
        <v>186</v>
      </c>
      <c r="M9116" s="10">
        <v>186</v>
      </c>
      <c r="N9116" s="95">
        <v>1980</v>
      </c>
      <c r="O9116" s="15">
        <v>325</v>
      </c>
      <c r="P9116" s="9">
        <v>1143</v>
      </c>
      <c r="Q9116" s="10">
        <v>1499</v>
      </c>
      <c r="R9116" s="95">
        <v>2147</v>
      </c>
      <c r="S9116" s="15">
        <v>325</v>
      </c>
      <c r="T9116" s="2"/>
      <c r="U9116" s="35">
        <v>2</v>
      </c>
      <c r="V9116" s="35">
        <v>5</v>
      </c>
      <c r="X9116" s="98"/>
      <c r="Y9116" s="97"/>
      <c r="Z9116" s="97"/>
      <c r="AA9116" s="97"/>
      <c r="AB9116" s="97"/>
      <c r="AC9116" s="97"/>
      <c r="AD9116" s="97"/>
      <c r="AE9116" s="97"/>
      <c r="AF9116" s="97"/>
      <c r="AG9116" s="97"/>
      <c r="AH9116" s="97"/>
      <c r="AI9116" s="97"/>
      <c r="AJ9116" s="97"/>
      <c r="AK9116" s="97"/>
      <c r="AL9116" s="97"/>
      <c r="AM9116" s="97"/>
      <c r="AN9116" s="97"/>
    </row>
    <row r="9117" spans="1:40">
      <c r="A9117" s="4" t="s">
        <v>95</v>
      </c>
      <c r="B9117" s="4" t="s">
        <v>99</v>
      </c>
      <c r="D9117" s="9">
        <v>92</v>
      </c>
      <c r="E9117" s="10">
        <v>92</v>
      </c>
      <c r="F9117" s="95">
        <v>1024</v>
      </c>
      <c r="G9117" s="15">
        <v>171</v>
      </c>
      <c r="H9117" s="9">
        <v>431</v>
      </c>
      <c r="I9117" s="10">
        <v>876</v>
      </c>
      <c r="J9117" s="95">
        <v>1218</v>
      </c>
      <c r="K9117" s="15">
        <v>171</v>
      </c>
      <c r="L9117" s="9">
        <v>184</v>
      </c>
      <c r="M9117" s="10">
        <v>184</v>
      </c>
      <c r="N9117" s="95">
        <v>1218</v>
      </c>
      <c r="O9117" s="15">
        <v>171</v>
      </c>
      <c r="P9117" s="9">
        <v>565</v>
      </c>
      <c r="Q9117" s="10">
        <v>952</v>
      </c>
      <c r="R9117" s="95">
        <v>1293</v>
      </c>
      <c r="S9117" s="15">
        <v>171</v>
      </c>
      <c r="T9117" s="2"/>
      <c r="U9117" s="35">
        <v>2</v>
      </c>
      <c r="V9117" s="35">
        <v>5</v>
      </c>
      <c r="X9117" s="98"/>
      <c r="Y9117" s="97"/>
      <c r="Z9117" s="97"/>
      <c r="AA9117" s="97"/>
      <c r="AB9117" s="97"/>
      <c r="AC9117" s="97"/>
      <c r="AD9117" s="97"/>
      <c r="AE9117" s="97"/>
      <c r="AF9117" s="97"/>
      <c r="AG9117" s="97"/>
      <c r="AH9117" s="97"/>
      <c r="AI9117" s="97"/>
      <c r="AJ9117" s="97"/>
      <c r="AK9117" s="97"/>
      <c r="AL9117" s="97"/>
      <c r="AM9117" s="97"/>
      <c r="AN9117" s="97"/>
    </row>
    <row r="9118" spans="1:40">
      <c r="A9118" s="4" t="s">
        <v>95</v>
      </c>
      <c r="B9118" s="4" t="s">
        <v>100</v>
      </c>
      <c r="D9118" s="9">
        <v>93</v>
      </c>
      <c r="E9118" s="10">
        <v>93</v>
      </c>
      <c r="F9118" s="95">
        <v>1950</v>
      </c>
      <c r="G9118" s="15">
        <v>309</v>
      </c>
      <c r="H9118" s="9">
        <v>1155</v>
      </c>
      <c r="I9118" s="10">
        <v>1499</v>
      </c>
      <c r="J9118" s="95">
        <v>2116</v>
      </c>
      <c r="K9118" s="15">
        <v>309</v>
      </c>
      <c r="L9118" s="9">
        <v>186</v>
      </c>
      <c r="M9118" s="10">
        <v>186</v>
      </c>
      <c r="N9118" s="95">
        <v>2116</v>
      </c>
      <c r="O9118" s="15">
        <v>309</v>
      </c>
      <c r="P9118" s="9">
        <v>1310</v>
      </c>
      <c r="Q9118" s="10">
        <v>1665</v>
      </c>
      <c r="R9118" s="95">
        <v>2283</v>
      </c>
      <c r="S9118" s="15">
        <v>309</v>
      </c>
      <c r="T9118" s="2"/>
      <c r="U9118" s="35">
        <v>2</v>
      </c>
      <c r="V9118" s="35">
        <v>5</v>
      </c>
      <c r="X9118" s="98"/>
      <c r="Y9118" s="97"/>
      <c r="Z9118" s="97"/>
      <c r="AA9118" s="97"/>
      <c r="AB9118" s="97"/>
      <c r="AC9118" s="97"/>
      <c r="AD9118" s="97"/>
      <c r="AE9118" s="97"/>
      <c r="AF9118" s="97"/>
      <c r="AG9118" s="97"/>
      <c r="AH9118" s="97"/>
      <c r="AI9118" s="97"/>
      <c r="AJ9118" s="97"/>
      <c r="AK9118" s="97"/>
      <c r="AL9118" s="97"/>
      <c r="AM9118" s="97"/>
      <c r="AN9118" s="97"/>
    </row>
    <row r="9119" spans="1:40">
      <c r="A9119" s="4" t="s">
        <v>95</v>
      </c>
      <c r="B9119" s="4" t="s">
        <v>101</v>
      </c>
      <c r="D9119" s="9">
        <v>93</v>
      </c>
      <c r="E9119" s="10">
        <v>93</v>
      </c>
      <c r="F9119" s="95">
        <v>2835</v>
      </c>
      <c r="G9119" s="15">
        <v>489</v>
      </c>
      <c r="H9119" s="9">
        <v>891</v>
      </c>
      <c r="I9119" s="10">
        <v>1730</v>
      </c>
      <c r="J9119" s="95">
        <v>2633</v>
      </c>
      <c r="K9119" s="15">
        <v>452</v>
      </c>
      <c r="L9119" s="9">
        <v>186</v>
      </c>
      <c r="M9119" s="10">
        <v>186</v>
      </c>
      <c r="N9119" s="95">
        <v>2633</v>
      </c>
      <c r="O9119" s="15">
        <v>452</v>
      </c>
      <c r="P9119" s="9">
        <v>994</v>
      </c>
      <c r="Q9119" s="10">
        <v>1745</v>
      </c>
      <c r="R9119" s="95">
        <v>2616</v>
      </c>
      <c r="S9119" s="15">
        <v>436</v>
      </c>
      <c r="T9119" s="2"/>
      <c r="U9119" s="35">
        <v>2</v>
      </c>
      <c r="V9119" s="35">
        <v>5</v>
      </c>
      <c r="X9119" s="98"/>
      <c r="Y9119" s="97"/>
      <c r="Z9119" s="97"/>
      <c r="AA9119" s="97"/>
      <c r="AB9119" s="97"/>
      <c r="AC9119" s="97"/>
      <c r="AD9119" s="97"/>
      <c r="AE9119" s="97"/>
      <c r="AF9119" s="97"/>
      <c r="AG9119" s="97"/>
      <c r="AH9119" s="97"/>
      <c r="AI9119" s="97"/>
      <c r="AJ9119" s="97"/>
      <c r="AK9119" s="97"/>
      <c r="AL9119" s="97"/>
      <c r="AM9119" s="97"/>
      <c r="AN9119" s="97"/>
    </row>
    <row r="9120" spans="1:40">
      <c r="A9120" s="4" t="s">
        <v>95</v>
      </c>
      <c r="B9120" s="4" t="s">
        <v>102</v>
      </c>
      <c r="D9120" s="9">
        <v>92</v>
      </c>
      <c r="E9120" s="10">
        <v>92</v>
      </c>
      <c r="F9120" s="95">
        <v>660</v>
      </c>
      <c r="G9120" s="15">
        <v>103</v>
      </c>
      <c r="H9120" s="9">
        <v>388</v>
      </c>
      <c r="I9120" s="10">
        <v>455</v>
      </c>
      <c r="J9120" s="95">
        <v>660</v>
      </c>
      <c r="K9120" s="15">
        <v>103</v>
      </c>
      <c r="L9120" s="9">
        <v>184</v>
      </c>
      <c r="M9120" s="10">
        <v>184</v>
      </c>
      <c r="N9120" s="95">
        <v>660</v>
      </c>
      <c r="O9120" s="15">
        <v>103</v>
      </c>
      <c r="P9120" s="9">
        <v>522</v>
      </c>
      <c r="Q9120" s="10">
        <v>598</v>
      </c>
      <c r="R9120" s="95">
        <v>804</v>
      </c>
      <c r="S9120" s="15">
        <v>103</v>
      </c>
      <c r="T9120" s="2"/>
      <c r="U9120" s="35">
        <v>2</v>
      </c>
      <c r="V9120" s="35">
        <v>4</v>
      </c>
      <c r="X9120" s="98"/>
      <c r="Y9120" s="97"/>
      <c r="Z9120" s="97"/>
      <c r="AA9120" s="97"/>
      <c r="AB9120" s="97"/>
      <c r="AC9120" s="97"/>
      <c r="AD9120" s="97"/>
      <c r="AE9120" s="97"/>
      <c r="AF9120" s="97"/>
      <c r="AG9120" s="97"/>
      <c r="AH9120" s="97"/>
      <c r="AI9120" s="97"/>
      <c r="AJ9120" s="97"/>
      <c r="AK9120" s="97"/>
      <c r="AL9120" s="97"/>
      <c r="AM9120" s="97"/>
      <c r="AN9120" s="97"/>
    </row>
    <row r="9121" spans="1:40">
      <c r="A9121" s="4" t="s">
        <v>96</v>
      </c>
      <c r="B9121" s="4" t="s">
        <v>4</v>
      </c>
      <c r="D9121" s="9">
        <v>92</v>
      </c>
      <c r="E9121" s="10">
        <v>92</v>
      </c>
      <c r="F9121" s="95">
        <v>287</v>
      </c>
      <c r="G9121" s="15">
        <v>29</v>
      </c>
      <c r="H9121" s="9">
        <v>319</v>
      </c>
      <c r="I9121" s="10">
        <v>373</v>
      </c>
      <c r="J9121" s="95">
        <v>437</v>
      </c>
      <c r="K9121" s="15">
        <v>32</v>
      </c>
      <c r="L9121" s="9">
        <v>184</v>
      </c>
      <c r="M9121" s="10">
        <v>184</v>
      </c>
      <c r="N9121" s="95">
        <v>437</v>
      </c>
      <c r="O9121" s="15">
        <v>32</v>
      </c>
      <c r="P9121" s="9">
        <v>446</v>
      </c>
      <c r="Q9121" s="10">
        <v>509</v>
      </c>
      <c r="R9121" s="95">
        <v>582</v>
      </c>
      <c r="S9121" s="15">
        <v>37</v>
      </c>
      <c r="T9121" s="2"/>
      <c r="U9121" s="35">
        <v>1</v>
      </c>
      <c r="V9121" s="35">
        <v>2</v>
      </c>
      <c r="X9121" s="98"/>
      <c r="Y9121" s="97"/>
      <c r="Z9121" s="97"/>
      <c r="AA9121" s="97"/>
      <c r="AB9121" s="97"/>
      <c r="AC9121" s="97"/>
      <c r="AD9121" s="97"/>
      <c r="AE9121" s="97"/>
      <c r="AF9121" s="97"/>
      <c r="AG9121" s="97"/>
      <c r="AH9121" s="97"/>
      <c r="AI9121" s="97"/>
      <c r="AJ9121" s="97"/>
      <c r="AK9121" s="97"/>
      <c r="AL9121" s="97"/>
      <c r="AM9121" s="97"/>
      <c r="AN9121" s="97"/>
    </row>
    <row r="9122" spans="1:40">
      <c r="A9122" s="4" t="s">
        <v>96</v>
      </c>
      <c r="B9122" s="4" t="s">
        <v>5</v>
      </c>
      <c r="D9122" s="9">
        <v>92</v>
      </c>
      <c r="E9122" s="10">
        <v>92</v>
      </c>
      <c r="F9122" s="95">
        <v>323</v>
      </c>
      <c r="G9122" s="15">
        <v>37</v>
      </c>
      <c r="H9122" s="9">
        <v>335</v>
      </c>
      <c r="I9122" s="10">
        <v>393</v>
      </c>
      <c r="J9122" s="95">
        <v>466</v>
      </c>
      <c r="K9122" s="15">
        <v>37</v>
      </c>
      <c r="L9122" s="9">
        <v>184</v>
      </c>
      <c r="M9122" s="10">
        <v>184</v>
      </c>
      <c r="N9122" s="95">
        <v>466</v>
      </c>
      <c r="O9122" s="15">
        <v>37</v>
      </c>
      <c r="P9122" s="9">
        <v>469</v>
      </c>
      <c r="Q9122" s="10">
        <v>536</v>
      </c>
      <c r="R9122" s="95">
        <v>612</v>
      </c>
      <c r="S9122" s="15">
        <v>39</v>
      </c>
      <c r="T9122" s="2"/>
      <c r="U9122" s="35">
        <v>1</v>
      </c>
      <c r="V9122" s="35">
        <v>2</v>
      </c>
      <c r="X9122" s="98"/>
      <c r="Y9122" s="97"/>
      <c r="Z9122" s="97"/>
      <c r="AA9122" s="97"/>
      <c r="AB9122" s="97"/>
      <c r="AC9122" s="97"/>
      <c r="AD9122" s="97"/>
      <c r="AE9122" s="97"/>
      <c r="AF9122" s="97"/>
      <c r="AG9122" s="97"/>
      <c r="AH9122" s="97"/>
      <c r="AI9122" s="97"/>
      <c r="AJ9122" s="97"/>
      <c r="AK9122" s="97"/>
      <c r="AL9122" s="97"/>
      <c r="AM9122" s="97"/>
      <c r="AN9122" s="97"/>
    </row>
    <row r="9123" spans="1:40">
      <c r="A9123" s="4" t="s">
        <v>96</v>
      </c>
      <c r="B9123" s="4" t="s">
        <v>6</v>
      </c>
      <c r="D9123" s="9">
        <v>93</v>
      </c>
      <c r="E9123" s="10">
        <v>93</v>
      </c>
      <c r="F9123" s="95">
        <v>1259</v>
      </c>
      <c r="G9123" s="15">
        <v>164</v>
      </c>
      <c r="H9123" s="9">
        <v>811</v>
      </c>
      <c r="I9123" s="10">
        <v>1110</v>
      </c>
      <c r="J9123" s="95">
        <v>1521</v>
      </c>
      <c r="K9123" s="15">
        <v>206</v>
      </c>
      <c r="L9123" s="9">
        <v>186</v>
      </c>
      <c r="M9123" s="10">
        <v>186</v>
      </c>
      <c r="N9123" s="95">
        <v>1521</v>
      </c>
      <c r="O9123" s="15">
        <v>206</v>
      </c>
      <c r="P9123" s="9">
        <v>966</v>
      </c>
      <c r="Q9123" s="10">
        <v>1277</v>
      </c>
      <c r="R9123" s="95">
        <v>1698</v>
      </c>
      <c r="S9123" s="15">
        <v>211</v>
      </c>
      <c r="T9123" s="2"/>
      <c r="U9123" s="35">
        <v>2</v>
      </c>
      <c r="V9123" s="35">
        <v>4</v>
      </c>
      <c r="X9123" s="98"/>
      <c r="Y9123" s="97"/>
      <c r="Z9123" s="97"/>
      <c r="AA9123" s="97"/>
      <c r="AB9123" s="97"/>
      <c r="AC9123" s="97"/>
      <c r="AD9123" s="97"/>
      <c r="AE9123" s="97"/>
      <c r="AF9123" s="97"/>
      <c r="AG9123" s="97"/>
      <c r="AH9123" s="97"/>
      <c r="AI9123" s="97"/>
      <c r="AJ9123" s="97"/>
      <c r="AK9123" s="97"/>
      <c r="AL9123" s="97"/>
      <c r="AM9123" s="97"/>
      <c r="AN9123" s="97"/>
    </row>
    <row r="9124" spans="1:40">
      <c r="A9124" s="4" t="s">
        <v>96</v>
      </c>
      <c r="B9124" s="4" t="s">
        <v>7</v>
      </c>
      <c r="D9124" s="9">
        <v>93</v>
      </c>
      <c r="E9124" s="10">
        <v>93</v>
      </c>
      <c r="F9124" s="95">
        <v>3711</v>
      </c>
      <c r="G9124" s="15">
        <v>745</v>
      </c>
      <c r="H9124" s="9">
        <v>1897</v>
      </c>
      <c r="I9124" s="10">
        <v>2785</v>
      </c>
      <c r="J9124" s="95">
        <v>4184</v>
      </c>
      <c r="K9124" s="15">
        <v>700</v>
      </c>
      <c r="L9124" s="9">
        <v>186</v>
      </c>
      <c r="M9124" s="10">
        <v>186</v>
      </c>
      <c r="N9124" s="95">
        <v>4184</v>
      </c>
      <c r="O9124" s="15">
        <v>700</v>
      </c>
      <c r="P9124" s="9">
        <v>2096</v>
      </c>
      <c r="Q9124" s="10">
        <v>2953</v>
      </c>
      <c r="R9124" s="95">
        <v>4337</v>
      </c>
      <c r="S9124" s="15">
        <v>692</v>
      </c>
      <c r="T9124" s="2"/>
      <c r="U9124" s="35">
        <v>8</v>
      </c>
      <c r="V9124" s="35">
        <v>11</v>
      </c>
      <c r="X9124" s="98"/>
      <c r="Y9124" s="97"/>
      <c r="Z9124" s="97"/>
      <c r="AA9124" s="97"/>
      <c r="AB9124" s="97"/>
      <c r="AC9124" s="97"/>
      <c r="AD9124" s="97"/>
      <c r="AE9124" s="97"/>
      <c r="AF9124" s="97"/>
      <c r="AG9124" s="97"/>
      <c r="AH9124" s="97"/>
      <c r="AI9124" s="97"/>
      <c r="AJ9124" s="97"/>
      <c r="AK9124" s="97"/>
      <c r="AL9124" s="97"/>
      <c r="AM9124" s="97"/>
      <c r="AN9124" s="97"/>
    </row>
    <row r="9125" spans="1:40">
      <c r="A9125" s="4" t="s">
        <v>96</v>
      </c>
      <c r="B9125" s="4" t="s">
        <v>8</v>
      </c>
      <c r="D9125" s="9">
        <v>92</v>
      </c>
      <c r="E9125" s="10">
        <v>92</v>
      </c>
      <c r="F9125" s="95">
        <v>997</v>
      </c>
      <c r="G9125" s="15">
        <v>152</v>
      </c>
      <c r="H9125" s="9">
        <v>539</v>
      </c>
      <c r="I9125" s="10">
        <v>693</v>
      </c>
      <c r="J9125" s="95">
        <v>997</v>
      </c>
      <c r="K9125" s="15">
        <v>152</v>
      </c>
      <c r="L9125" s="9">
        <v>184</v>
      </c>
      <c r="M9125" s="10">
        <v>184</v>
      </c>
      <c r="N9125" s="95">
        <v>997</v>
      </c>
      <c r="O9125" s="15">
        <v>152</v>
      </c>
      <c r="P9125" s="9">
        <v>693</v>
      </c>
      <c r="Q9125" s="10">
        <v>858</v>
      </c>
      <c r="R9125" s="95">
        <v>1162</v>
      </c>
      <c r="S9125" s="15">
        <v>152</v>
      </c>
      <c r="T9125" s="2"/>
      <c r="U9125" s="35">
        <v>2</v>
      </c>
      <c r="V9125" s="35">
        <v>3</v>
      </c>
      <c r="X9125" s="98"/>
      <c r="Y9125" s="97"/>
      <c r="Z9125" s="97"/>
      <c r="AA9125" s="97"/>
      <c r="AB9125" s="97"/>
      <c r="AC9125" s="97"/>
      <c r="AD9125" s="97"/>
      <c r="AE9125" s="97"/>
      <c r="AF9125" s="97"/>
      <c r="AG9125" s="97"/>
      <c r="AH9125" s="97"/>
      <c r="AI9125" s="97"/>
      <c r="AJ9125" s="97"/>
      <c r="AK9125" s="97"/>
      <c r="AL9125" s="97"/>
      <c r="AM9125" s="97"/>
      <c r="AN9125" s="97"/>
    </row>
    <row r="9126" spans="1:40">
      <c r="A9126" s="4" t="s">
        <v>96</v>
      </c>
      <c r="B9126" s="4" t="s">
        <v>9</v>
      </c>
      <c r="D9126" s="9">
        <v>92</v>
      </c>
      <c r="E9126" s="10">
        <v>92</v>
      </c>
      <c r="F9126" s="95">
        <v>482</v>
      </c>
      <c r="G9126" s="15">
        <v>61</v>
      </c>
      <c r="H9126" s="9">
        <v>388</v>
      </c>
      <c r="I9126" s="10">
        <v>455</v>
      </c>
      <c r="J9126" s="95">
        <v>575</v>
      </c>
      <c r="K9126" s="15">
        <v>61</v>
      </c>
      <c r="L9126" s="9">
        <v>184</v>
      </c>
      <c r="M9126" s="10">
        <v>184</v>
      </c>
      <c r="N9126" s="95">
        <v>575</v>
      </c>
      <c r="O9126" s="15">
        <v>61</v>
      </c>
      <c r="P9126" s="9">
        <v>522</v>
      </c>
      <c r="Q9126" s="10">
        <v>598</v>
      </c>
      <c r="R9126" s="95">
        <v>719</v>
      </c>
      <c r="S9126" s="15">
        <v>61</v>
      </c>
      <c r="T9126" s="2"/>
      <c r="U9126" s="35">
        <v>2</v>
      </c>
      <c r="V9126" s="35">
        <v>3</v>
      </c>
      <c r="X9126" s="98"/>
      <c r="Y9126" s="97"/>
      <c r="Z9126" s="97"/>
      <c r="AA9126" s="97"/>
      <c r="AB9126" s="97"/>
      <c r="AC9126" s="97"/>
      <c r="AD9126" s="97"/>
      <c r="AE9126" s="97"/>
      <c r="AF9126" s="97"/>
      <c r="AG9126" s="97"/>
      <c r="AH9126" s="97"/>
      <c r="AI9126" s="97"/>
      <c r="AJ9126" s="97"/>
      <c r="AK9126" s="97"/>
      <c r="AL9126" s="97"/>
      <c r="AM9126" s="97"/>
      <c r="AN9126" s="97"/>
    </row>
    <row r="9127" spans="1:40">
      <c r="A9127" s="4" t="s">
        <v>96</v>
      </c>
      <c r="B9127" s="4" t="s">
        <v>10</v>
      </c>
      <c r="D9127" s="9">
        <v>93</v>
      </c>
      <c r="E9127" s="10">
        <v>93</v>
      </c>
      <c r="F9127" s="95">
        <v>1295</v>
      </c>
      <c r="G9127" s="15">
        <v>193</v>
      </c>
      <c r="H9127" s="9">
        <v>811</v>
      </c>
      <c r="I9127" s="10">
        <v>1110</v>
      </c>
      <c r="J9127" s="95">
        <v>1521</v>
      </c>
      <c r="K9127" s="15">
        <v>206</v>
      </c>
      <c r="L9127" s="9">
        <v>186</v>
      </c>
      <c r="M9127" s="10">
        <v>186</v>
      </c>
      <c r="N9127" s="95">
        <v>1521</v>
      </c>
      <c r="O9127" s="15">
        <v>206</v>
      </c>
      <c r="P9127" s="9">
        <v>956</v>
      </c>
      <c r="Q9127" s="10">
        <v>1263</v>
      </c>
      <c r="R9127" s="95">
        <v>1681</v>
      </c>
      <c r="S9127" s="15">
        <v>209</v>
      </c>
      <c r="T9127" s="2"/>
      <c r="U9127" s="35">
        <v>2</v>
      </c>
      <c r="V9127" s="35">
        <v>3</v>
      </c>
      <c r="X9127" s="98"/>
      <c r="Y9127" s="97"/>
      <c r="Z9127" s="97"/>
      <c r="AA9127" s="97"/>
      <c r="AB9127" s="97"/>
      <c r="AC9127" s="97"/>
      <c r="AD9127" s="97"/>
      <c r="AE9127" s="97"/>
      <c r="AF9127" s="97"/>
      <c r="AG9127" s="97"/>
      <c r="AH9127" s="97"/>
      <c r="AI9127" s="97"/>
      <c r="AJ9127" s="97"/>
      <c r="AK9127" s="97"/>
      <c r="AL9127" s="97"/>
      <c r="AM9127" s="97"/>
      <c r="AN9127" s="97"/>
    </row>
    <row r="9128" spans="1:40">
      <c r="A9128" s="4" t="s">
        <v>96</v>
      </c>
      <c r="B9128" s="4" t="s">
        <v>11</v>
      </c>
      <c r="D9128" s="9">
        <v>92</v>
      </c>
      <c r="E9128" s="10">
        <v>92</v>
      </c>
      <c r="F9128" s="95">
        <v>409</v>
      </c>
      <c r="G9128" s="15">
        <v>49</v>
      </c>
      <c r="H9128" s="9">
        <v>335</v>
      </c>
      <c r="I9128" s="10">
        <v>393</v>
      </c>
      <c r="J9128" s="95">
        <v>489</v>
      </c>
      <c r="K9128" s="15">
        <v>49</v>
      </c>
      <c r="L9128" s="9">
        <v>184</v>
      </c>
      <c r="M9128" s="10">
        <v>184</v>
      </c>
      <c r="N9128" s="95">
        <v>489</v>
      </c>
      <c r="O9128" s="15">
        <v>49</v>
      </c>
      <c r="P9128" s="9">
        <v>469</v>
      </c>
      <c r="Q9128" s="10">
        <v>536</v>
      </c>
      <c r="R9128" s="95">
        <v>633</v>
      </c>
      <c r="S9128" s="15">
        <v>49</v>
      </c>
      <c r="T9128" s="2"/>
      <c r="U9128" s="35">
        <v>2</v>
      </c>
      <c r="V9128" s="35">
        <v>3</v>
      </c>
      <c r="X9128" s="98"/>
      <c r="Y9128" s="97"/>
      <c r="Z9128" s="97"/>
      <c r="AA9128" s="97"/>
      <c r="AB9128" s="97"/>
      <c r="AC9128" s="97"/>
      <c r="AD9128" s="97"/>
      <c r="AE9128" s="97"/>
      <c r="AF9128" s="97"/>
      <c r="AG9128" s="97"/>
      <c r="AH9128" s="97"/>
      <c r="AI9128" s="97"/>
      <c r="AJ9128" s="97"/>
      <c r="AK9128" s="97"/>
      <c r="AL9128" s="97"/>
      <c r="AM9128" s="97"/>
      <c r="AN9128" s="97"/>
    </row>
    <row r="9129" spans="1:40">
      <c r="A9129" s="4" t="s">
        <v>96</v>
      </c>
      <c r="B9129" s="4" t="s">
        <v>12</v>
      </c>
      <c r="D9129" s="9">
        <v>93</v>
      </c>
      <c r="E9129" s="10">
        <v>93</v>
      </c>
      <c r="F9129" s="95">
        <v>1684</v>
      </c>
      <c r="G9129" s="15">
        <v>252</v>
      </c>
      <c r="H9129" s="9">
        <v>891</v>
      </c>
      <c r="I9129" s="10">
        <v>1241</v>
      </c>
      <c r="J9129" s="95">
        <v>1791</v>
      </c>
      <c r="K9129" s="15">
        <v>276</v>
      </c>
      <c r="L9129" s="9">
        <v>186</v>
      </c>
      <c r="M9129" s="10">
        <v>186</v>
      </c>
      <c r="N9129" s="95">
        <v>1791</v>
      </c>
      <c r="O9129" s="15">
        <v>276</v>
      </c>
      <c r="P9129" s="9">
        <v>994</v>
      </c>
      <c r="Q9129" s="10">
        <v>1342</v>
      </c>
      <c r="R9129" s="95">
        <v>1882</v>
      </c>
      <c r="S9129" s="15">
        <v>271</v>
      </c>
      <c r="T9129" s="2"/>
      <c r="U9129" s="35">
        <v>3</v>
      </c>
      <c r="V9129" s="35">
        <v>5</v>
      </c>
      <c r="X9129" s="98"/>
      <c r="Y9129" s="97"/>
      <c r="Z9129" s="97"/>
      <c r="AA9129" s="97"/>
      <c r="AB9129" s="97"/>
      <c r="AC9129" s="97"/>
      <c r="AD9129" s="97"/>
      <c r="AE9129" s="97"/>
      <c r="AF9129" s="97"/>
      <c r="AG9129" s="97"/>
      <c r="AH9129" s="97"/>
      <c r="AI9129" s="97"/>
      <c r="AJ9129" s="97"/>
      <c r="AK9129" s="97"/>
      <c r="AL9129" s="97"/>
      <c r="AM9129" s="97"/>
      <c r="AN9129" s="97"/>
    </row>
    <row r="9130" spans="1:40">
      <c r="A9130" s="4" t="s">
        <v>96</v>
      </c>
      <c r="B9130" s="4" t="s">
        <v>13</v>
      </c>
      <c r="D9130" s="9">
        <v>93</v>
      </c>
      <c r="E9130" s="10">
        <v>93</v>
      </c>
      <c r="F9130" s="95">
        <v>1725</v>
      </c>
      <c r="G9130" s="15">
        <v>258</v>
      </c>
      <c r="H9130" s="9">
        <v>988</v>
      </c>
      <c r="I9130" s="10">
        <v>1376</v>
      </c>
      <c r="J9130" s="95">
        <v>1987</v>
      </c>
      <c r="K9130" s="15">
        <v>306</v>
      </c>
      <c r="L9130" s="9">
        <v>186</v>
      </c>
      <c r="M9130" s="10">
        <v>186</v>
      </c>
      <c r="N9130" s="95">
        <v>1987</v>
      </c>
      <c r="O9130" s="15">
        <v>306</v>
      </c>
      <c r="P9130" s="9">
        <v>1143</v>
      </c>
      <c r="Q9130" s="10">
        <v>1543</v>
      </c>
      <c r="R9130" s="95">
        <v>2165</v>
      </c>
      <c r="S9130" s="15">
        <v>311</v>
      </c>
      <c r="T9130" s="2"/>
      <c r="U9130" s="35">
        <v>3</v>
      </c>
      <c r="V9130" s="35">
        <v>5</v>
      </c>
      <c r="X9130" s="98"/>
      <c r="Y9130" s="97"/>
      <c r="Z9130" s="97"/>
      <c r="AA9130" s="97"/>
      <c r="AB9130" s="97"/>
      <c r="AC9130" s="97"/>
      <c r="AD9130" s="97"/>
      <c r="AE9130" s="97"/>
      <c r="AF9130" s="97"/>
      <c r="AG9130" s="97"/>
      <c r="AH9130" s="97"/>
      <c r="AI9130" s="97"/>
      <c r="AJ9130" s="97"/>
      <c r="AK9130" s="97"/>
      <c r="AL9130" s="97"/>
      <c r="AM9130" s="97"/>
      <c r="AN9130" s="97"/>
    </row>
    <row r="9131" spans="1:40">
      <c r="A9131" s="4" t="s">
        <v>96</v>
      </c>
      <c r="B9131" s="4" t="s">
        <v>14</v>
      </c>
      <c r="D9131" s="9">
        <v>93</v>
      </c>
      <c r="E9131" s="10">
        <v>93</v>
      </c>
      <c r="F9131" s="95">
        <v>1200</v>
      </c>
      <c r="G9131" s="15">
        <v>195</v>
      </c>
      <c r="H9131" s="9">
        <v>859</v>
      </c>
      <c r="I9131" s="10">
        <v>1197</v>
      </c>
      <c r="J9131" s="95">
        <v>1604</v>
      </c>
      <c r="K9131" s="15">
        <v>204</v>
      </c>
      <c r="L9131" s="9">
        <v>186</v>
      </c>
      <c r="M9131" s="10">
        <v>186</v>
      </c>
      <c r="N9131" s="95">
        <v>1604</v>
      </c>
      <c r="O9131" s="15">
        <v>204</v>
      </c>
      <c r="P9131" s="9">
        <v>994</v>
      </c>
      <c r="Q9131" s="10">
        <v>1342</v>
      </c>
      <c r="R9131" s="95">
        <v>1824</v>
      </c>
      <c r="S9131" s="15">
        <v>242</v>
      </c>
      <c r="T9131" s="2"/>
      <c r="U9131" s="35">
        <v>2</v>
      </c>
      <c r="V9131" s="35">
        <v>4</v>
      </c>
      <c r="X9131" s="98"/>
      <c r="Y9131" s="97"/>
      <c r="Z9131" s="97"/>
      <c r="AA9131" s="97"/>
      <c r="AB9131" s="97"/>
      <c r="AC9131" s="97"/>
      <c r="AD9131" s="97"/>
      <c r="AE9131" s="97"/>
      <c r="AF9131" s="97"/>
      <c r="AG9131" s="97"/>
      <c r="AH9131" s="97"/>
      <c r="AI9131" s="97"/>
      <c r="AJ9131" s="97"/>
      <c r="AK9131" s="97"/>
      <c r="AL9131" s="97"/>
      <c r="AM9131" s="97"/>
      <c r="AN9131" s="97"/>
    </row>
    <row r="9132" spans="1:40">
      <c r="A9132" s="4" t="s">
        <v>96</v>
      </c>
      <c r="B9132" s="4" t="s">
        <v>15</v>
      </c>
      <c r="D9132" s="9">
        <v>92</v>
      </c>
      <c r="E9132" s="10">
        <v>92</v>
      </c>
      <c r="F9132" s="95">
        <v>382</v>
      </c>
      <c r="G9132" s="15">
        <v>44</v>
      </c>
      <c r="H9132" s="9">
        <v>335</v>
      </c>
      <c r="I9132" s="10">
        <v>393</v>
      </c>
      <c r="J9132" s="95">
        <v>480</v>
      </c>
      <c r="K9132" s="15">
        <v>44</v>
      </c>
      <c r="L9132" s="9">
        <v>184</v>
      </c>
      <c r="M9132" s="10">
        <v>184</v>
      </c>
      <c r="N9132" s="95">
        <v>480</v>
      </c>
      <c r="O9132" s="15">
        <v>44</v>
      </c>
      <c r="P9132" s="9">
        <v>469</v>
      </c>
      <c r="Q9132" s="10">
        <v>536</v>
      </c>
      <c r="R9132" s="95">
        <v>623</v>
      </c>
      <c r="S9132" s="15">
        <v>44</v>
      </c>
      <c r="T9132" s="2"/>
      <c r="U9132" s="35">
        <v>2</v>
      </c>
      <c r="V9132" s="35">
        <v>3</v>
      </c>
      <c r="X9132" s="98"/>
      <c r="Y9132" s="97"/>
      <c r="Z9132" s="97"/>
      <c r="AA9132" s="97"/>
      <c r="AB9132" s="97"/>
      <c r="AC9132" s="97"/>
      <c r="AD9132" s="97"/>
      <c r="AE9132" s="97"/>
      <c r="AF9132" s="97"/>
      <c r="AG9132" s="97"/>
      <c r="AH9132" s="97"/>
      <c r="AI9132" s="97"/>
      <c r="AJ9132" s="97"/>
      <c r="AK9132" s="97"/>
      <c r="AL9132" s="97"/>
      <c r="AM9132" s="97"/>
      <c r="AN9132" s="97"/>
    </row>
    <row r="9133" spans="1:40">
      <c r="A9133" s="4" t="s">
        <v>96</v>
      </c>
      <c r="B9133" s="4" t="s">
        <v>16</v>
      </c>
      <c r="D9133" s="9">
        <v>92</v>
      </c>
      <c r="E9133" s="10">
        <v>92</v>
      </c>
      <c r="F9133" s="95">
        <v>455</v>
      </c>
      <c r="G9133" s="15">
        <v>56</v>
      </c>
      <c r="H9133" s="9">
        <v>359</v>
      </c>
      <c r="I9133" s="10">
        <v>416</v>
      </c>
      <c r="J9133" s="95">
        <v>528</v>
      </c>
      <c r="K9133" s="15">
        <v>56</v>
      </c>
      <c r="L9133" s="9">
        <v>184</v>
      </c>
      <c r="M9133" s="10">
        <v>184</v>
      </c>
      <c r="N9133" s="95">
        <v>528</v>
      </c>
      <c r="O9133" s="15">
        <v>56</v>
      </c>
      <c r="P9133" s="9">
        <v>493</v>
      </c>
      <c r="Q9133" s="10">
        <v>560</v>
      </c>
      <c r="R9133" s="95">
        <v>671</v>
      </c>
      <c r="S9133" s="15">
        <v>56</v>
      </c>
      <c r="T9133" s="2"/>
      <c r="U9133" s="35">
        <v>2</v>
      </c>
      <c r="V9133" s="35">
        <v>3</v>
      </c>
      <c r="X9133" s="98"/>
      <c r="Y9133" s="97"/>
      <c r="Z9133" s="97"/>
      <c r="AA9133" s="97"/>
      <c r="AB9133" s="97"/>
      <c r="AC9133" s="97"/>
      <c r="AD9133" s="97"/>
      <c r="AE9133" s="97"/>
      <c r="AF9133" s="97"/>
      <c r="AG9133" s="97"/>
      <c r="AH9133" s="97"/>
      <c r="AI9133" s="97"/>
      <c r="AJ9133" s="97"/>
      <c r="AK9133" s="97"/>
      <c r="AL9133" s="97"/>
      <c r="AM9133" s="97"/>
      <c r="AN9133" s="97"/>
    </row>
    <row r="9134" spans="1:40">
      <c r="A9134" s="4" t="s">
        <v>96</v>
      </c>
      <c r="B9134" s="4" t="s">
        <v>17</v>
      </c>
      <c r="D9134" s="9">
        <v>93</v>
      </c>
      <c r="E9134" s="10">
        <v>93</v>
      </c>
      <c r="F9134" s="95">
        <v>1477</v>
      </c>
      <c r="G9134" s="15">
        <v>232</v>
      </c>
      <c r="H9134" s="9">
        <v>859</v>
      </c>
      <c r="I9134" s="10">
        <v>1158</v>
      </c>
      <c r="J9134" s="95">
        <v>1631</v>
      </c>
      <c r="K9134" s="15">
        <v>237</v>
      </c>
      <c r="L9134" s="9">
        <v>186</v>
      </c>
      <c r="M9134" s="10">
        <v>186</v>
      </c>
      <c r="N9134" s="95">
        <v>1631</v>
      </c>
      <c r="O9134" s="15">
        <v>237</v>
      </c>
      <c r="P9134" s="9">
        <v>994</v>
      </c>
      <c r="Q9134" s="10">
        <v>1303</v>
      </c>
      <c r="R9134" s="95">
        <v>1785</v>
      </c>
      <c r="S9134" s="15">
        <v>242</v>
      </c>
      <c r="T9134" s="2"/>
      <c r="U9134" s="35">
        <v>2</v>
      </c>
      <c r="V9134" s="35">
        <v>4</v>
      </c>
      <c r="X9134" s="98"/>
      <c r="Y9134" s="97"/>
      <c r="Z9134" s="97"/>
      <c r="AA9134" s="97"/>
      <c r="AB9134" s="97"/>
      <c r="AC9134" s="97"/>
      <c r="AD9134" s="97"/>
      <c r="AE9134" s="97"/>
      <c r="AF9134" s="97"/>
      <c r="AG9134" s="97"/>
      <c r="AH9134" s="97"/>
      <c r="AI9134" s="97"/>
      <c r="AJ9134" s="97"/>
      <c r="AK9134" s="97"/>
      <c r="AL9134" s="97"/>
      <c r="AM9134" s="97"/>
      <c r="AN9134" s="97"/>
    </row>
    <row r="9135" spans="1:40">
      <c r="A9135" s="4" t="s">
        <v>96</v>
      </c>
      <c r="B9135" s="4" t="s">
        <v>18</v>
      </c>
      <c r="D9135" s="9">
        <v>92</v>
      </c>
      <c r="E9135" s="10">
        <v>92</v>
      </c>
      <c r="F9135" s="95">
        <v>785</v>
      </c>
      <c r="G9135" s="15">
        <v>115</v>
      </c>
      <c r="H9135" s="9">
        <v>388</v>
      </c>
      <c r="I9135" s="10">
        <v>572</v>
      </c>
      <c r="J9135" s="95">
        <v>801</v>
      </c>
      <c r="K9135" s="15">
        <v>115</v>
      </c>
      <c r="L9135" s="9">
        <v>184</v>
      </c>
      <c r="M9135" s="10">
        <v>184</v>
      </c>
      <c r="N9135" s="95">
        <v>801</v>
      </c>
      <c r="O9135" s="15">
        <v>115</v>
      </c>
      <c r="P9135" s="9">
        <v>522</v>
      </c>
      <c r="Q9135" s="10">
        <v>598</v>
      </c>
      <c r="R9135" s="95">
        <v>827</v>
      </c>
      <c r="S9135" s="15">
        <v>115</v>
      </c>
      <c r="T9135" s="2"/>
      <c r="U9135" s="35">
        <v>3</v>
      </c>
      <c r="V9135" s="35">
        <v>5</v>
      </c>
      <c r="X9135" s="98"/>
      <c r="Y9135" s="97"/>
      <c r="Z9135" s="97"/>
      <c r="AA9135" s="97"/>
      <c r="AB9135" s="97"/>
      <c r="AC9135" s="97"/>
      <c r="AD9135" s="97"/>
      <c r="AE9135" s="97"/>
      <c r="AF9135" s="97"/>
      <c r="AG9135" s="97"/>
      <c r="AH9135" s="97"/>
      <c r="AI9135" s="97"/>
      <c r="AJ9135" s="97"/>
      <c r="AK9135" s="97"/>
      <c r="AL9135" s="97"/>
      <c r="AM9135" s="97"/>
      <c r="AN9135" s="97"/>
    </row>
    <row r="9136" spans="1:40">
      <c r="A9136" s="4" t="s">
        <v>96</v>
      </c>
      <c r="B9136" s="4" t="s">
        <v>19</v>
      </c>
      <c r="D9136" s="9">
        <v>92</v>
      </c>
      <c r="E9136" s="10">
        <v>92</v>
      </c>
      <c r="F9136" s="95">
        <v>318</v>
      </c>
      <c r="G9136" s="15">
        <v>35</v>
      </c>
      <c r="H9136" s="9">
        <v>335</v>
      </c>
      <c r="I9136" s="10">
        <v>393</v>
      </c>
      <c r="J9136" s="95">
        <v>461</v>
      </c>
      <c r="K9136" s="15">
        <v>35</v>
      </c>
      <c r="L9136" s="9">
        <v>184</v>
      </c>
      <c r="M9136" s="10">
        <v>184</v>
      </c>
      <c r="N9136" s="95">
        <v>461</v>
      </c>
      <c r="O9136" s="15">
        <v>35</v>
      </c>
      <c r="P9136" s="9">
        <v>469</v>
      </c>
      <c r="Q9136" s="10">
        <v>536</v>
      </c>
      <c r="R9136" s="95">
        <v>612</v>
      </c>
      <c r="S9136" s="15">
        <v>39</v>
      </c>
      <c r="T9136" s="2"/>
      <c r="U9136" s="35">
        <v>2</v>
      </c>
      <c r="V9136" s="35">
        <v>3</v>
      </c>
      <c r="X9136" s="98"/>
      <c r="Y9136" s="97"/>
      <c r="Z9136" s="97"/>
      <c r="AA9136" s="97"/>
      <c r="AB9136" s="97"/>
      <c r="AC9136" s="97"/>
      <c r="AD9136" s="97"/>
      <c r="AE9136" s="97"/>
      <c r="AF9136" s="97"/>
      <c r="AG9136" s="97"/>
      <c r="AH9136" s="97"/>
      <c r="AI9136" s="97"/>
      <c r="AJ9136" s="97"/>
      <c r="AK9136" s="97"/>
      <c r="AL9136" s="97"/>
      <c r="AM9136" s="97"/>
      <c r="AN9136" s="97"/>
    </row>
    <row r="9137" spans="1:40">
      <c r="A9137" s="4" t="s">
        <v>96</v>
      </c>
      <c r="B9137" s="4" t="s">
        <v>20</v>
      </c>
      <c r="D9137" s="9">
        <v>92</v>
      </c>
      <c r="E9137" s="10">
        <v>92</v>
      </c>
      <c r="F9137" s="95">
        <v>418</v>
      </c>
      <c r="G9137" s="15">
        <v>50</v>
      </c>
      <c r="H9137" s="9">
        <v>359</v>
      </c>
      <c r="I9137" s="10">
        <v>426</v>
      </c>
      <c r="J9137" s="95">
        <v>526</v>
      </c>
      <c r="K9137" s="15">
        <v>50</v>
      </c>
      <c r="L9137" s="9">
        <v>184</v>
      </c>
      <c r="M9137" s="10">
        <v>184</v>
      </c>
      <c r="N9137" s="95">
        <v>526</v>
      </c>
      <c r="O9137" s="15">
        <v>50</v>
      </c>
      <c r="P9137" s="9">
        <v>493</v>
      </c>
      <c r="Q9137" s="10">
        <v>569</v>
      </c>
      <c r="R9137" s="95">
        <v>669</v>
      </c>
      <c r="S9137" s="15">
        <v>50</v>
      </c>
      <c r="T9137" s="2"/>
      <c r="U9137" s="35">
        <v>2</v>
      </c>
      <c r="V9137" s="35">
        <v>3</v>
      </c>
      <c r="X9137" s="98"/>
      <c r="Y9137" s="97"/>
      <c r="Z9137" s="97"/>
      <c r="AA9137" s="97"/>
      <c r="AB9137" s="97"/>
      <c r="AC9137" s="97"/>
      <c r="AD9137" s="97"/>
      <c r="AE9137" s="97"/>
      <c r="AF9137" s="97"/>
      <c r="AG9137" s="97"/>
      <c r="AH9137" s="97"/>
      <c r="AI9137" s="97"/>
      <c r="AJ9137" s="97"/>
      <c r="AK9137" s="97"/>
      <c r="AL9137" s="97"/>
      <c r="AM9137" s="97"/>
      <c r="AN9137" s="97"/>
    </row>
    <row r="9138" spans="1:40">
      <c r="A9138" s="4" t="s">
        <v>96</v>
      </c>
      <c r="B9138" s="4" t="s">
        <v>21</v>
      </c>
      <c r="D9138" s="9">
        <v>92</v>
      </c>
      <c r="E9138" s="10">
        <v>92</v>
      </c>
      <c r="F9138" s="95">
        <v>331</v>
      </c>
      <c r="G9138" s="15">
        <v>40</v>
      </c>
      <c r="H9138" s="9">
        <v>341</v>
      </c>
      <c r="I9138" s="10">
        <v>395</v>
      </c>
      <c r="J9138" s="95">
        <v>475</v>
      </c>
      <c r="K9138" s="15">
        <v>40</v>
      </c>
      <c r="L9138" s="9">
        <v>184</v>
      </c>
      <c r="M9138" s="10">
        <v>184</v>
      </c>
      <c r="N9138" s="95">
        <v>475</v>
      </c>
      <c r="O9138" s="15">
        <v>40</v>
      </c>
      <c r="P9138" s="9">
        <v>468</v>
      </c>
      <c r="Q9138" s="10">
        <v>532</v>
      </c>
      <c r="R9138" s="95">
        <v>612</v>
      </c>
      <c r="S9138" s="15">
        <v>40</v>
      </c>
      <c r="T9138" s="2"/>
      <c r="U9138" s="35">
        <v>1</v>
      </c>
      <c r="V9138" s="35">
        <v>2</v>
      </c>
      <c r="X9138" s="98"/>
      <c r="Y9138" s="97"/>
      <c r="Z9138" s="97"/>
      <c r="AA9138" s="97"/>
      <c r="AB9138" s="97"/>
      <c r="AC9138" s="97"/>
      <c r="AD9138" s="97"/>
      <c r="AE9138" s="97"/>
      <c r="AF9138" s="97"/>
      <c r="AG9138" s="97"/>
      <c r="AH9138" s="97"/>
      <c r="AI9138" s="97"/>
      <c r="AJ9138" s="97"/>
      <c r="AK9138" s="97"/>
      <c r="AL9138" s="97"/>
      <c r="AM9138" s="97"/>
      <c r="AN9138" s="97"/>
    </row>
    <row r="9139" spans="1:40">
      <c r="A9139" s="4" t="s">
        <v>96</v>
      </c>
      <c r="B9139" s="4" t="s">
        <v>22</v>
      </c>
      <c r="D9139" s="9">
        <v>92</v>
      </c>
      <c r="E9139" s="10">
        <v>92</v>
      </c>
      <c r="F9139" s="95">
        <v>326</v>
      </c>
      <c r="G9139" s="15">
        <v>39</v>
      </c>
      <c r="H9139" s="9">
        <v>335</v>
      </c>
      <c r="I9139" s="10">
        <v>393</v>
      </c>
      <c r="J9139" s="95">
        <v>470</v>
      </c>
      <c r="K9139" s="15">
        <v>39</v>
      </c>
      <c r="L9139" s="9">
        <v>184</v>
      </c>
      <c r="M9139" s="10">
        <v>184</v>
      </c>
      <c r="N9139" s="95">
        <v>470</v>
      </c>
      <c r="O9139" s="15">
        <v>39</v>
      </c>
      <c r="P9139" s="9">
        <v>469</v>
      </c>
      <c r="Q9139" s="10">
        <v>536</v>
      </c>
      <c r="R9139" s="95">
        <v>613</v>
      </c>
      <c r="S9139" s="15">
        <v>39</v>
      </c>
      <c r="T9139" s="2"/>
      <c r="U9139" s="35">
        <v>2</v>
      </c>
      <c r="V9139" s="35">
        <v>3</v>
      </c>
      <c r="X9139" s="98"/>
      <c r="Y9139" s="97"/>
      <c r="Z9139" s="97"/>
      <c r="AA9139" s="97"/>
      <c r="AB9139" s="97"/>
      <c r="AC9139" s="97"/>
      <c r="AD9139" s="97"/>
      <c r="AE9139" s="97"/>
      <c r="AF9139" s="97"/>
      <c r="AG9139" s="97"/>
      <c r="AH9139" s="97"/>
      <c r="AI9139" s="97"/>
      <c r="AJ9139" s="97"/>
      <c r="AK9139" s="97"/>
      <c r="AL9139" s="97"/>
      <c r="AM9139" s="97"/>
      <c r="AN9139" s="97"/>
    </row>
    <row r="9140" spans="1:40">
      <c r="A9140" s="4" t="s">
        <v>96</v>
      </c>
      <c r="B9140" s="4" t="s">
        <v>23</v>
      </c>
      <c r="D9140" s="9">
        <v>93</v>
      </c>
      <c r="E9140" s="10">
        <v>93</v>
      </c>
      <c r="F9140" s="95">
        <v>1216</v>
      </c>
      <c r="G9140" s="15">
        <v>203</v>
      </c>
      <c r="H9140" s="9">
        <v>705</v>
      </c>
      <c r="I9140" s="10">
        <v>965</v>
      </c>
      <c r="J9140" s="95">
        <v>1370</v>
      </c>
      <c r="K9140" s="15">
        <v>203</v>
      </c>
      <c r="L9140" s="9">
        <v>186</v>
      </c>
      <c r="M9140" s="10">
        <v>186</v>
      </c>
      <c r="N9140" s="95">
        <v>1370</v>
      </c>
      <c r="O9140" s="15">
        <v>203</v>
      </c>
      <c r="P9140" s="9">
        <v>840</v>
      </c>
      <c r="Q9140" s="10">
        <v>1110</v>
      </c>
      <c r="R9140" s="95">
        <v>1515</v>
      </c>
      <c r="S9140" s="15">
        <v>203</v>
      </c>
      <c r="T9140" s="2"/>
      <c r="U9140" s="35">
        <v>3</v>
      </c>
      <c r="V9140" s="35">
        <v>5</v>
      </c>
      <c r="X9140" s="98"/>
      <c r="Y9140" s="97"/>
      <c r="Z9140" s="97"/>
      <c r="AA9140" s="97"/>
      <c r="AB9140" s="97"/>
      <c r="AC9140" s="97"/>
      <c r="AD9140" s="97"/>
      <c r="AE9140" s="97"/>
      <c r="AF9140" s="97"/>
      <c r="AG9140" s="97"/>
      <c r="AH9140" s="97"/>
      <c r="AI9140" s="97"/>
      <c r="AJ9140" s="97"/>
      <c r="AK9140" s="97"/>
      <c r="AL9140" s="97"/>
      <c r="AM9140" s="97"/>
      <c r="AN9140" s="97"/>
    </row>
    <row r="9141" spans="1:40">
      <c r="A9141" s="4" t="s">
        <v>96</v>
      </c>
      <c r="B9141" s="4" t="s">
        <v>24</v>
      </c>
      <c r="D9141" s="9">
        <v>92</v>
      </c>
      <c r="E9141" s="10">
        <v>92</v>
      </c>
      <c r="F9141" s="95">
        <v>990</v>
      </c>
      <c r="G9141" s="15">
        <v>148</v>
      </c>
      <c r="H9141" s="9">
        <v>649</v>
      </c>
      <c r="I9141" s="10">
        <v>814</v>
      </c>
      <c r="J9141" s="95">
        <v>1109</v>
      </c>
      <c r="K9141" s="15">
        <v>148</v>
      </c>
      <c r="L9141" s="9">
        <v>184</v>
      </c>
      <c r="M9141" s="10">
        <v>184</v>
      </c>
      <c r="N9141" s="95">
        <v>1109</v>
      </c>
      <c r="O9141" s="15">
        <v>148</v>
      </c>
      <c r="P9141" s="9">
        <v>803</v>
      </c>
      <c r="Q9141" s="10">
        <v>979</v>
      </c>
      <c r="R9141" s="95">
        <v>1274</v>
      </c>
      <c r="S9141" s="15">
        <v>148</v>
      </c>
      <c r="T9141" s="2"/>
      <c r="U9141" s="35">
        <v>3</v>
      </c>
      <c r="V9141" s="35">
        <v>5</v>
      </c>
      <c r="X9141" s="98"/>
      <c r="Y9141" s="97"/>
      <c r="Z9141" s="97"/>
      <c r="AA9141" s="97"/>
      <c r="AB9141" s="97"/>
      <c r="AC9141" s="97"/>
      <c r="AD9141" s="97"/>
      <c r="AE9141" s="97"/>
      <c r="AF9141" s="97"/>
      <c r="AG9141" s="97"/>
      <c r="AH9141" s="97"/>
      <c r="AI9141" s="97"/>
      <c r="AJ9141" s="97"/>
      <c r="AK9141" s="97"/>
      <c r="AL9141" s="97"/>
      <c r="AM9141" s="97"/>
      <c r="AN9141" s="97"/>
    </row>
    <row r="9142" spans="1:40">
      <c r="A9142" s="4" t="s">
        <v>96</v>
      </c>
      <c r="B9142" s="4" t="s">
        <v>25</v>
      </c>
      <c r="D9142" s="9">
        <v>92</v>
      </c>
      <c r="E9142" s="10">
        <v>92</v>
      </c>
      <c r="F9142" s="95">
        <v>668</v>
      </c>
      <c r="G9142" s="15">
        <v>102</v>
      </c>
      <c r="H9142" s="9">
        <v>388</v>
      </c>
      <c r="I9142" s="10">
        <v>464</v>
      </c>
      <c r="J9142" s="95">
        <v>668</v>
      </c>
      <c r="K9142" s="15">
        <v>102</v>
      </c>
      <c r="L9142" s="9">
        <v>184</v>
      </c>
      <c r="M9142" s="10">
        <v>184</v>
      </c>
      <c r="N9142" s="95">
        <v>668</v>
      </c>
      <c r="O9142" s="15">
        <v>102</v>
      </c>
      <c r="P9142" s="9">
        <v>522</v>
      </c>
      <c r="Q9142" s="10">
        <v>608</v>
      </c>
      <c r="R9142" s="95">
        <v>811</v>
      </c>
      <c r="S9142" s="15">
        <v>102</v>
      </c>
      <c r="T9142" s="2"/>
      <c r="U9142" s="35">
        <v>2</v>
      </c>
      <c r="V9142" s="35">
        <v>4</v>
      </c>
      <c r="X9142" s="98"/>
      <c r="Y9142" s="97"/>
      <c r="Z9142" s="97"/>
      <c r="AA9142" s="97"/>
      <c r="AB9142" s="97"/>
      <c r="AC9142" s="97"/>
      <c r="AD9142" s="97"/>
      <c r="AE9142" s="97"/>
      <c r="AF9142" s="97"/>
      <c r="AG9142" s="97"/>
      <c r="AH9142" s="97"/>
      <c r="AI9142" s="97"/>
      <c r="AJ9142" s="97"/>
      <c r="AK9142" s="97"/>
      <c r="AL9142" s="97"/>
      <c r="AM9142" s="97"/>
      <c r="AN9142" s="97"/>
    </row>
    <row r="9143" spans="1:40">
      <c r="A9143" s="4" t="s">
        <v>96</v>
      </c>
      <c r="B9143" s="4" t="s">
        <v>26</v>
      </c>
      <c r="D9143" s="9">
        <v>92</v>
      </c>
      <c r="E9143" s="10">
        <v>92</v>
      </c>
      <c r="F9143" s="95">
        <v>370</v>
      </c>
      <c r="G9143" s="15">
        <v>43</v>
      </c>
      <c r="H9143" s="9">
        <v>335</v>
      </c>
      <c r="I9143" s="10">
        <v>393</v>
      </c>
      <c r="J9143" s="95">
        <v>477</v>
      </c>
      <c r="K9143" s="15">
        <v>43</v>
      </c>
      <c r="L9143" s="9">
        <v>184</v>
      </c>
      <c r="M9143" s="10">
        <v>184</v>
      </c>
      <c r="N9143" s="95">
        <v>477</v>
      </c>
      <c r="O9143" s="15">
        <v>43</v>
      </c>
      <c r="P9143" s="9">
        <v>469</v>
      </c>
      <c r="Q9143" s="10">
        <v>536</v>
      </c>
      <c r="R9143" s="95">
        <v>621</v>
      </c>
      <c r="S9143" s="15">
        <v>43</v>
      </c>
      <c r="T9143" s="2"/>
      <c r="U9143" s="35">
        <v>1</v>
      </c>
      <c r="V9143" s="35">
        <v>2</v>
      </c>
      <c r="X9143" s="98"/>
      <c r="Y9143" s="97"/>
      <c r="Z9143" s="97"/>
      <c r="AA9143" s="97"/>
      <c r="AB9143" s="97"/>
      <c r="AC9143" s="97"/>
      <c r="AD9143" s="97"/>
      <c r="AE9143" s="97"/>
      <c r="AF9143" s="97"/>
      <c r="AG9143" s="97"/>
      <c r="AH9143" s="97"/>
      <c r="AI9143" s="97"/>
      <c r="AJ9143" s="97"/>
      <c r="AK9143" s="97"/>
      <c r="AL9143" s="97"/>
      <c r="AM9143" s="97"/>
      <c r="AN9143" s="97"/>
    </row>
    <row r="9144" spans="1:40">
      <c r="A9144" s="4" t="s">
        <v>96</v>
      </c>
      <c r="B9144" s="4" t="s">
        <v>27</v>
      </c>
      <c r="D9144" s="9">
        <v>92</v>
      </c>
      <c r="E9144" s="10">
        <v>92</v>
      </c>
      <c r="F9144" s="95">
        <v>467</v>
      </c>
      <c r="G9144" s="15">
        <v>58</v>
      </c>
      <c r="H9144" s="9">
        <v>388</v>
      </c>
      <c r="I9144" s="10">
        <v>455</v>
      </c>
      <c r="J9144" s="95">
        <v>569</v>
      </c>
      <c r="K9144" s="15">
        <v>58</v>
      </c>
      <c r="L9144" s="9">
        <v>184</v>
      </c>
      <c r="M9144" s="10">
        <v>184</v>
      </c>
      <c r="N9144" s="95">
        <v>569</v>
      </c>
      <c r="O9144" s="15">
        <v>58</v>
      </c>
      <c r="P9144" s="9">
        <v>522</v>
      </c>
      <c r="Q9144" s="10">
        <v>598</v>
      </c>
      <c r="R9144" s="95">
        <v>713</v>
      </c>
      <c r="S9144" s="15">
        <v>58</v>
      </c>
      <c r="T9144" s="2"/>
      <c r="U9144" s="35">
        <v>2</v>
      </c>
      <c r="V9144" s="35">
        <v>4</v>
      </c>
      <c r="X9144" s="98"/>
      <c r="Y9144" s="97"/>
      <c r="Z9144" s="97"/>
      <c r="AA9144" s="97"/>
      <c r="AB9144" s="97"/>
      <c r="AC9144" s="97"/>
      <c r="AD9144" s="97"/>
      <c r="AE9144" s="97"/>
      <c r="AF9144" s="97"/>
      <c r="AG9144" s="97"/>
      <c r="AH9144" s="97"/>
      <c r="AI9144" s="97"/>
      <c r="AJ9144" s="97"/>
      <c r="AK9144" s="97"/>
      <c r="AL9144" s="97"/>
      <c r="AM9144" s="97"/>
      <c r="AN9144" s="97"/>
    </row>
    <row r="9145" spans="1:40">
      <c r="A9145" s="4" t="s">
        <v>96</v>
      </c>
      <c r="B9145" s="4" t="s">
        <v>28</v>
      </c>
      <c r="D9145" s="9">
        <v>93</v>
      </c>
      <c r="E9145" s="10">
        <v>93</v>
      </c>
      <c r="F9145" s="95">
        <v>1106</v>
      </c>
      <c r="G9145" s="15">
        <v>148</v>
      </c>
      <c r="H9145" s="9">
        <v>801</v>
      </c>
      <c r="I9145" s="10">
        <v>1120</v>
      </c>
      <c r="J9145" s="95">
        <v>1554</v>
      </c>
      <c r="K9145" s="15">
        <v>218</v>
      </c>
      <c r="L9145" s="9">
        <v>186</v>
      </c>
      <c r="M9145" s="10">
        <v>186</v>
      </c>
      <c r="N9145" s="95">
        <v>1554</v>
      </c>
      <c r="O9145" s="15">
        <v>218</v>
      </c>
      <c r="P9145" s="9">
        <v>937</v>
      </c>
      <c r="Q9145" s="10">
        <v>1265</v>
      </c>
      <c r="R9145" s="95">
        <v>1708</v>
      </c>
      <c r="S9145" s="15">
        <v>222</v>
      </c>
      <c r="T9145" s="2"/>
      <c r="U9145" s="35">
        <v>2</v>
      </c>
      <c r="V9145" s="35">
        <v>3</v>
      </c>
      <c r="X9145" s="98"/>
      <c r="Y9145" s="97"/>
      <c r="Z9145" s="97"/>
      <c r="AA9145" s="97"/>
      <c r="AB9145" s="97"/>
      <c r="AC9145" s="97"/>
      <c r="AD9145" s="97"/>
      <c r="AE9145" s="97"/>
      <c r="AF9145" s="97"/>
      <c r="AG9145" s="97"/>
      <c r="AH9145" s="97"/>
      <c r="AI9145" s="97"/>
      <c r="AJ9145" s="97"/>
      <c r="AK9145" s="97"/>
      <c r="AL9145" s="97"/>
      <c r="AM9145" s="97"/>
      <c r="AN9145" s="97"/>
    </row>
    <row r="9146" spans="1:40">
      <c r="A9146" s="4" t="s">
        <v>96</v>
      </c>
      <c r="B9146" s="4" t="s">
        <v>29</v>
      </c>
      <c r="D9146" s="9">
        <v>92</v>
      </c>
      <c r="E9146" s="10">
        <v>92</v>
      </c>
      <c r="F9146" s="95">
        <v>413</v>
      </c>
      <c r="G9146" s="15">
        <v>49</v>
      </c>
      <c r="H9146" s="9">
        <v>388</v>
      </c>
      <c r="I9146" s="10">
        <v>464</v>
      </c>
      <c r="J9146" s="95">
        <v>562</v>
      </c>
      <c r="K9146" s="15">
        <v>49</v>
      </c>
      <c r="L9146" s="9">
        <v>184</v>
      </c>
      <c r="M9146" s="10">
        <v>184</v>
      </c>
      <c r="N9146" s="95">
        <v>562</v>
      </c>
      <c r="O9146" s="15">
        <v>49</v>
      </c>
      <c r="P9146" s="9">
        <v>522</v>
      </c>
      <c r="Q9146" s="10">
        <v>608</v>
      </c>
      <c r="R9146" s="95">
        <v>706</v>
      </c>
      <c r="S9146" s="15">
        <v>49</v>
      </c>
      <c r="T9146" s="2"/>
      <c r="U9146" s="35">
        <v>2</v>
      </c>
      <c r="V9146" s="35">
        <v>3</v>
      </c>
      <c r="X9146" s="98"/>
      <c r="Y9146" s="97"/>
      <c r="Z9146" s="97"/>
      <c r="AA9146" s="97"/>
      <c r="AB9146" s="97"/>
      <c r="AC9146" s="97"/>
      <c r="AD9146" s="97"/>
      <c r="AE9146" s="97"/>
      <c r="AF9146" s="97"/>
      <c r="AG9146" s="97"/>
      <c r="AH9146" s="97"/>
      <c r="AI9146" s="97"/>
      <c r="AJ9146" s="97"/>
      <c r="AK9146" s="97"/>
      <c r="AL9146" s="97"/>
      <c r="AM9146" s="97"/>
      <c r="AN9146" s="97"/>
    </row>
    <row r="9147" spans="1:40">
      <c r="A9147" s="4" t="s">
        <v>96</v>
      </c>
      <c r="B9147" s="4" t="s">
        <v>30</v>
      </c>
      <c r="D9147" s="9">
        <v>92</v>
      </c>
      <c r="E9147" s="10">
        <v>92</v>
      </c>
      <c r="F9147" s="95">
        <v>348</v>
      </c>
      <c r="G9147" s="15">
        <v>42</v>
      </c>
      <c r="H9147" s="9">
        <v>359</v>
      </c>
      <c r="I9147" s="10">
        <v>416</v>
      </c>
      <c r="J9147" s="95">
        <v>500</v>
      </c>
      <c r="K9147" s="15">
        <v>42</v>
      </c>
      <c r="L9147" s="9">
        <v>184</v>
      </c>
      <c r="M9147" s="10">
        <v>184</v>
      </c>
      <c r="N9147" s="95">
        <v>500</v>
      </c>
      <c r="O9147" s="15">
        <v>42</v>
      </c>
      <c r="P9147" s="9">
        <v>493</v>
      </c>
      <c r="Q9147" s="10">
        <v>560</v>
      </c>
      <c r="R9147" s="95">
        <v>643</v>
      </c>
      <c r="S9147" s="15">
        <v>42</v>
      </c>
      <c r="T9147" s="2"/>
      <c r="U9147" s="35">
        <v>2</v>
      </c>
      <c r="V9147" s="35">
        <v>3</v>
      </c>
      <c r="X9147" s="98"/>
      <c r="Y9147" s="97"/>
      <c r="Z9147" s="97"/>
      <c r="AA9147" s="97"/>
      <c r="AB9147" s="97"/>
      <c r="AC9147" s="97"/>
      <c r="AD9147" s="97"/>
      <c r="AE9147" s="97"/>
      <c r="AF9147" s="97"/>
      <c r="AG9147" s="97"/>
      <c r="AH9147" s="97"/>
      <c r="AI9147" s="97"/>
      <c r="AJ9147" s="97"/>
      <c r="AK9147" s="97"/>
      <c r="AL9147" s="97"/>
      <c r="AM9147" s="97"/>
      <c r="AN9147" s="97"/>
    </row>
    <row r="9148" spans="1:40">
      <c r="A9148" s="4" t="s">
        <v>96</v>
      </c>
      <c r="B9148" s="4" t="s">
        <v>31</v>
      </c>
      <c r="D9148" s="9">
        <v>92</v>
      </c>
      <c r="E9148" s="10">
        <v>92</v>
      </c>
      <c r="F9148" s="95">
        <v>832</v>
      </c>
      <c r="G9148" s="15">
        <v>115</v>
      </c>
      <c r="H9148" s="9">
        <v>603</v>
      </c>
      <c r="I9148" s="10">
        <v>746</v>
      </c>
      <c r="J9148" s="95">
        <v>985</v>
      </c>
      <c r="K9148" s="15">
        <v>120</v>
      </c>
      <c r="L9148" s="9">
        <v>184</v>
      </c>
      <c r="M9148" s="10">
        <v>184</v>
      </c>
      <c r="N9148" s="95">
        <v>985</v>
      </c>
      <c r="O9148" s="15">
        <v>120</v>
      </c>
      <c r="P9148" s="9">
        <v>737</v>
      </c>
      <c r="Q9148" s="10">
        <v>890</v>
      </c>
      <c r="R9148" s="95">
        <v>1138</v>
      </c>
      <c r="S9148" s="15">
        <v>125</v>
      </c>
      <c r="T9148" s="2"/>
      <c r="U9148" s="35">
        <v>2</v>
      </c>
      <c r="V9148" s="35">
        <v>3</v>
      </c>
      <c r="X9148" s="98"/>
      <c r="Y9148" s="97"/>
      <c r="Z9148" s="97"/>
      <c r="AA9148" s="97"/>
      <c r="AB9148" s="97"/>
      <c r="AC9148" s="97"/>
      <c r="AD9148" s="97"/>
      <c r="AE9148" s="97"/>
      <c r="AF9148" s="97"/>
      <c r="AG9148" s="97"/>
      <c r="AH9148" s="97"/>
      <c r="AI9148" s="97"/>
      <c r="AJ9148" s="97"/>
      <c r="AK9148" s="97"/>
      <c r="AL9148" s="97"/>
      <c r="AM9148" s="97"/>
      <c r="AN9148" s="97"/>
    </row>
    <row r="9149" spans="1:40">
      <c r="A9149" s="4" t="s">
        <v>96</v>
      </c>
      <c r="B9149" s="4" t="s">
        <v>32</v>
      </c>
      <c r="D9149" s="9">
        <v>92</v>
      </c>
      <c r="E9149" s="10">
        <v>92</v>
      </c>
      <c r="F9149" s="95">
        <v>324</v>
      </c>
      <c r="G9149" s="15">
        <v>38</v>
      </c>
      <c r="H9149" s="9">
        <v>335</v>
      </c>
      <c r="I9149" s="10">
        <v>393</v>
      </c>
      <c r="J9149" s="95">
        <v>467</v>
      </c>
      <c r="K9149" s="15">
        <v>38</v>
      </c>
      <c r="L9149" s="9">
        <v>184</v>
      </c>
      <c r="M9149" s="10">
        <v>184</v>
      </c>
      <c r="N9149" s="95">
        <v>467</v>
      </c>
      <c r="O9149" s="15">
        <v>38</v>
      </c>
      <c r="P9149" s="9">
        <v>469</v>
      </c>
      <c r="Q9149" s="10">
        <v>536</v>
      </c>
      <c r="R9149" s="95">
        <v>612</v>
      </c>
      <c r="S9149" s="15">
        <v>39</v>
      </c>
      <c r="T9149" s="2"/>
      <c r="U9149" s="35">
        <v>2</v>
      </c>
      <c r="V9149" s="35">
        <v>3</v>
      </c>
      <c r="X9149" s="98"/>
      <c r="Y9149" s="97"/>
      <c r="Z9149" s="97"/>
      <c r="AA9149" s="97"/>
      <c r="AB9149" s="97"/>
      <c r="AC9149" s="97"/>
      <c r="AD9149" s="97"/>
      <c r="AE9149" s="97"/>
      <c r="AF9149" s="97"/>
      <c r="AG9149" s="97"/>
      <c r="AH9149" s="97"/>
      <c r="AI9149" s="97"/>
      <c r="AJ9149" s="97"/>
      <c r="AK9149" s="97"/>
      <c r="AL9149" s="97"/>
      <c r="AM9149" s="97"/>
      <c r="AN9149" s="97"/>
    </row>
    <row r="9150" spans="1:40">
      <c r="A9150" s="4" t="s">
        <v>96</v>
      </c>
      <c r="B9150" s="4" t="s">
        <v>33</v>
      </c>
      <c r="D9150" s="9">
        <v>93</v>
      </c>
      <c r="E9150" s="10">
        <v>93</v>
      </c>
      <c r="F9150" s="95">
        <v>1350</v>
      </c>
      <c r="G9150" s="15">
        <v>220</v>
      </c>
      <c r="H9150" s="9">
        <v>811</v>
      </c>
      <c r="I9150" s="10">
        <v>1110</v>
      </c>
      <c r="J9150" s="95">
        <v>1566</v>
      </c>
      <c r="K9150" s="15">
        <v>229</v>
      </c>
      <c r="L9150" s="9">
        <v>186</v>
      </c>
      <c r="M9150" s="10">
        <v>186</v>
      </c>
      <c r="N9150" s="95">
        <v>1566</v>
      </c>
      <c r="O9150" s="15">
        <v>229</v>
      </c>
      <c r="P9150" s="9">
        <v>956</v>
      </c>
      <c r="Q9150" s="10">
        <v>1263</v>
      </c>
      <c r="R9150" s="95">
        <v>1715</v>
      </c>
      <c r="S9150" s="15">
        <v>226</v>
      </c>
      <c r="T9150" s="2"/>
      <c r="U9150" s="35">
        <v>2</v>
      </c>
      <c r="V9150" s="35">
        <v>3</v>
      </c>
      <c r="X9150" s="98"/>
      <c r="Y9150" s="97"/>
      <c r="Z9150" s="97"/>
      <c r="AA9150" s="97"/>
      <c r="AB9150" s="97"/>
      <c r="AC9150" s="97"/>
      <c r="AD9150" s="97"/>
      <c r="AE9150" s="97"/>
      <c r="AF9150" s="97"/>
      <c r="AG9150" s="97"/>
      <c r="AH9150" s="97"/>
      <c r="AI9150" s="97"/>
      <c r="AJ9150" s="97"/>
      <c r="AK9150" s="97"/>
      <c r="AL9150" s="97"/>
      <c r="AM9150" s="97"/>
      <c r="AN9150" s="97"/>
    </row>
    <row r="9151" spans="1:40">
      <c r="A9151" s="4" t="s">
        <v>96</v>
      </c>
      <c r="B9151" s="4" t="s">
        <v>34</v>
      </c>
      <c r="D9151" s="9">
        <v>92</v>
      </c>
      <c r="E9151" s="10">
        <v>92</v>
      </c>
      <c r="F9151" s="95">
        <v>468</v>
      </c>
      <c r="G9151" s="15">
        <v>58</v>
      </c>
      <c r="H9151" s="9">
        <v>388</v>
      </c>
      <c r="I9151" s="10">
        <v>455</v>
      </c>
      <c r="J9151" s="95">
        <v>570</v>
      </c>
      <c r="K9151" s="15">
        <v>58</v>
      </c>
      <c r="L9151" s="9">
        <v>184</v>
      </c>
      <c r="M9151" s="10">
        <v>184</v>
      </c>
      <c r="N9151" s="95">
        <v>570</v>
      </c>
      <c r="O9151" s="15">
        <v>58</v>
      </c>
      <c r="P9151" s="9">
        <v>522</v>
      </c>
      <c r="Q9151" s="10">
        <v>598</v>
      </c>
      <c r="R9151" s="95">
        <v>713</v>
      </c>
      <c r="S9151" s="15">
        <v>58</v>
      </c>
      <c r="T9151" s="2"/>
      <c r="U9151" s="35">
        <v>3</v>
      </c>
      <c r="V9151" s="35">
        <v>4</v>
      </c>
      <c r="X9151" s="98"/>
      <c r="Y9151" s="97"/>
      <c r="Z9151" s="97"/>
      <c r="AA9151" s="97"/>
      <c r="AB9151" s="97"/>
      <c r="AC9151" s="97"/>
      <c r="AD9151" s="97"/>
      <c r="AE9151" s="97"/>
      <c r="AF9151" s="97"/>
      <c r="AG9151" s="97"/>
      <c r="AH9151" s="97"/>
      <c r="AI9151" s="97"/>
      <c r="AJ9151" s="97"/>
      <c r="AK9151" s="97"/>
      <c r="AL9151" s="97"/>
      <c r="AM9151" s="97"/>
      <c r="AN9151" s="97"/>
    </row>
    <row r="9152" spans="1:40">
      <c r="A9152" s="4" t="s">
        <v>96</v>
      </c>
      <c r="B9152" s="4" t="s">
        <v>35</v>
      </c>
      <c r="D9152" s="9">
        <v>92</v>
      </c>
      <c r="E9152" s="10">
        <v>92</v>
      </c>
      <c r="F9152" s="95">
        <v>327</v>
      </c>
      <c r="G9152" s="15">
        <v>39</v>
      </c>
      <c r="H9152" s="9">
        <v>335</v>
      </c>
      <c r="I9152" s="10">
        <v>393</v>
      </c>
      <c r="J9152" s="95">
        <v>470</v>
      </c>
      <c r="K9152" s="15">
        <v>39</v>
      </c>
      <c r="L9152" s="9">
        <v>184</v>
      </c>
      <c r="M9152" s="10">
        <v>184</v>
      </c>
      <c r="N9152" s="95">
        <v>470</v>
      </c>
      <c r="O9152" s="15">
        <v>39</v>
      </c>
      <c r="P9152" s="9">
        <v>469</v>
      </c>
      <c r="Q9152" s="10">
        <v>536</v>
      </c>
      <c r="R9152" s="95">
        <v>614</v>
      </c>
      <c r="S9152" s="15">
        <v>39</v>
      </c>
      <c r="T9152" s="2"/>
      <c r="U9152" s="35">
        <v>1</v>
      </c>
      <c r="V9152" s="35">
        <v>2</v>
      </c>
      <c r="X9152" s="98"/>
      <c r="Y9152" s="97"/>
      <c r="Z9152" s="97"/>
      <c r="AA9152" s="97"/>
      <c r="AB9152" s="97"/>
      <c r="AC9152" s="97"/>
      <c r="AD9152" s="97"/>
      <c r="AE9152" s="97"/>
      <c r="AF9152" s="97"/>
      <c r="AG9152" s="97"/>
      <c r="AH9152" s="97"/>
      <c r="AI9152" s="97"/>
      <c r="AJ9152" s="97"/>
      <c r="AK9152" s="97"/>
      <c r="AL9152" s="97"/>
      <c r="AM9152" s="97"/>
      <c r="AN9152" s="97"/>
    </row>
    <row r="9153" spans="1:40">
      <c r="A9153" s="4" t="s">
        <v>96</v>
      </c>
      <c r="B9153" s="4" t="s">
        <v>36</v>
      </c>
      <c r="D9153" s="9">
        <v>92</v>
      </c>
      <c r="E9153" s="10">
        <v>92</v>
      </c>
      <c r="F9153" s="95">
        <v>347</v>
      </c>
      <c r="G9153" s="15">
        <v>42</v>
      </c>
      <c r="H9153" s="9">
        <v>359</v>
      </c>
      <c r="I9153" s="10">
        <v>426</v>
      </c>
      <c r="J9153" s="95">
        <v>509</v>
      </c>
      <c r="K9153" s="15">
        <v>42</v>
      </c>
      <c r="L9153" s="9">
        <v>184</v>
      </c>
      <c r="M9153" s="10">
        <v>184</v>
      </c>
      <c r="N9153" s="95">
        <v>509</v>
      </c>
      <c r="O9153" s="15">
        <v>42</v>
      </c>
      <c r="P9153" s="9">
        <v>493</v>
      </c>
      <c r="Q9153" s="10">
        <v>569</v>
      </c>
      <c r="R9153" s="95">
        <v>655</v>
      </c>
      <c r="S9153" s="15">
        <v>44</v>
      </c>
      <c r="T9153" s="2"/>
      <c r="U9153" s="35">
        <v>3</v>
      </c>
      <c r="V9153" s="35">
        <v>4</v>
      </c>
      <c r="X9153" s="98"/>
      <c r="Y9153" s="97"/>
      <c r="Z9153" s="97"/>
      <c r="AA9153" s="97"/>
      <c r="AB9153" s="97"/>
      <c r="AC9153" s="97"/>
      <c r="AD9153" s="97"/>
      <c r="AE9153" s="97"/>
      <c r="AF9153" s="97"/>
      <c r="AG9153" s="97"/>
      <c r="AH9153" s="97"/>
      <c r="AI9153" s="97"/>
      <c r="AJ9153" s="97"/>
      <c r="AK9153" s="97"/>
      <c r="AL9153" s="97"/>
      <c r="AM9153" s="97"/>
      <c r="AN9153" s="97"/>
    </row>
    <row r="9154" spans="1:40">
      <c r="A9154" s="4" t="s">
        <v>96</v>
      </c>
      <c r="B9154" s="4" t="s">
        <v>37</v>
      </c>
      <c r="D9154" s="9">
        <v>93</v>
      </c>
      <c r="E9154" s="10">
        <v>93</v>
      </c>
      <c r="F9154" s="95">
        <v>1210</v>
      </c>
      <c r="G9154" s="15">
        <v>172</v>
      </c>
      <c r="H9154" s="9">
        <v>811</v>
      </c>
      <c r="I9154" s="10">
        <v>1066</v>
      </c>
      <c r="J9154" s="95">
        <v>1432</v>
      </c>
      <c r="K9154" s="15">
        <v>184</v>
      </c>
      <c r="L9154" s="9">
        <v>186</v>
      </c>
      <c r="M9154" s="10">
        <v>186</v>
      </c>
      <c r="N9154" s="95">
        <v>1432</v>
      </c>
      <c r="O9154" s="15">
        <v>184</v>
      </c>
      <c r="P9154" s="9">
        <v>956</v>
      </c>
      <c r="Q9154" s="10">
        <v>1219</v>
      </c>
      <c r="R9154" s="95">
        <v>1593</v>
      </c>
      <c r="S9154" s="15">
        <v>187</v>
      </c>
      <c r="T9154" s="2"/>
      <c r="U9154" s="35">
        <v>2</v>
      </c>
      <c r="V9154" s="35">
        <v>3</v>
      </c>
      <c r="X9154" s="98"/>
      <c r="Y9154" s="97"/>
      <c r="Z9154" s="97"/>
      <c r="AA9154" s="97"/>
      <c r="AB9154" s="97"/>
      <c r="AC9154" s="97"/>
      <c r="AD9154" s="97"/>
      <c r="AE9154" s="97"/>
      <c r="AF9154" s="97"/>
      <c r="AG9154" s="97"/>
      <c r="AH9154" s="97"/>
      <c r="AI9154" s="97"/>
      <c r="AJ9154" s="97"/>
      <c r="AK9154" s="97"/>
      <c r="AL9154" s="97"/>
      <c r="AM9154" s="97"/>
      <c r="AN9154" s="97"/>
    </row>
    <row r="9155" spans="1:40">
      <c r="A9155" s="4" t="s">
        <v>96</v>
      </c>
      <c r="B9155" s="4" t="s">
        <v>38</v>
      </c>
      <c r="D9155" s="9">
        <v>92</v>
      </c>
      <c r="E9155" s="10">
        <v>92</v>
      </c>
      <c r="F9155" s="95">
        <v>1013</v>
      </c>
      <c r="G9155" s="15">
        <v>169</v>
      </c>
      <c r="H9155" s="9">
        <v>388</v>
      </c>
      <c r="I9155" s="10">
        <v>698</v>
      </c>
      <c r="J9155" s="95">
        <v>1035</v>
      </c>
      <c r="K9155" s="15">
        <v>169</v>
      </c>
      <c r="L9155" s="9">
        <v>184</v>
      </c>
      <c r="M9155" s="10">
        <v>184</v>
      </c>
      <c r="N9155" s="95">
        <v>1035</v>
      </c>
      <c r="O9155" s="15">
        <v>169</v>
      </c>
      <c r="P9155" s="9">
        <v>522</v>
      </c>
      <c r="Q9155" s="10">
        <v>763</v>
      </c>
      <c r="R9155" s="95">
        <v>1101</v>
      </c>
      <c r="S9155" s="15">
        <v>169</v>
      </c>
      <c r="T9155" s="2"/>
      <c r="U9155" s="35">
        <v>2</v>
      </c>
      <c r="V9155" s="35">
        <v>4</v>
      </c>
      <c r="X9155" s="98"/>
      <c r="Y9155" s="97"/>
      <c r="Z9155" s="97"/>
      <c r="AA9155" s="97"/>
      <c r="AB9155" s="97"/>
      <c r="AC9155" s="97"/>
      <c r="AD9155" s="97"/>
      <c r="AE9155" s="97"/>
      <c r="AF9155" s="97"/>
      <c r="AG9155" s="97"/>
      <c r="AH9155" s="97"/>
      <c r="AI9155" s="97"/>
      <c r="AJ9155" s="97"/>
      <c r="AK9155" s="97"/>
      <c r="AL9155" s="97"/>
      <c r="AM9155" s="97"/>
      <c r="AN9155" s="97"/>
    </row>
    <row r="9156" spans="1:40">
      <c r="A9156" s="4" t="s">
        <v>96</v>
      </c>
      <c r="B9156" s="4" t="s">
        <v>39</v>
      </c>
      <c r="D9156" s="9">
        <v>92</v>
      </c>
      <c r="E9156" s="10">
        <v>92</v>
      </c>
      <c r="F9156" s="95">
        <v>389</v>
      </c>
      <c r="G9156" s="15">
        <v>45</v>
      </c>
      <c r="H9156" s="9">
        <v>335</v>
      </c>
      <c r="I9156" s="10">
        <v>393</v>
      </c>
      <c r="J9156" s="95">
        <v>482</v>
      </c>
      <c r="K9156" s="15">
        <v>45</v>
      </c>
      <c r="L9156" s="9">
        <v>184</v>
      </c>
      <c r="M9156" s="10">
        <v>184</v>
      </c>
      <c r="N9156" s="95">
        <v>482</v>
      </c>
      <c r="O9156" s="15">
        <v>45</v>
      </c>
      <c r="P9156" s="9">
        <v>469</v>
      </c>
      <c r="Q9156" s="10">
        <v>536</v>
      </c>
      <c r="R9156" s="95">
        <v>626</v>
      </c>
      <c r="S9156" s="15">
        <v>45</v>
      </c>
      <c r="T9156" s="2"/>
      <c r="U9156" s="35">
        <v>2</v>
      </c>
      <c r="V9156" s="35">
        <v>3</v>
      </c>
      <c r="X9156" s="98"/>
      <c r="Y9156" s="97"/>
      <c r="Z9156" s="97"/>
      <c r="AA9156" s="97"/>
      <c r="AB9156" s="97"/>
      <c r="AC9156" s="97"/>
      <c r="AD9156" s="97"/>
      <c r="AE9156" s="97"/>
      <c r="AF9156" s="97"/>
      <c r="AG9156" s="97"/>
      <c r="AH9156" s="97"/>
      <c r="AI9156" s="97"/>
      <c r="AJ9156" s="97"/>
      <c r="AK9156" s="97"/>
      <c r="AL9156" s="97"/>
      <c r="AM9156" s="97"/>
      <c r="AN9156" s="97"/>
    </row>
    <row r="9157" spans="1:40">
      <c r="A9157" s="4" t="s">
        <v>96</v>
      </c>
      <c r="B9157" s="4" t="s">
        <v>40</v>
      </c>
      <c r="D9157" s="9">
        <v>93</v>
      </c>
      <c r="E9157" s="10">
        <v>93</v>
      </c>
      <c r="F9157" s="95">
        <v>1154</v>
      </c>
      <c r="G9157" s="15">
        <v>172</v>
      </c>
      <c r="H9157" s="9">
        <v>705</v>
      </c>
      <c r="I9157" s="10">
        <v>965</v>
      </c>
      <c r="J9157" s="95">
        <v>1322</v>
      </c>
      <c r="K9157" s="15">
        <v>179</v>
      </c>
      <c r="L9157" s="9">
        <v>186</v>
      </c>
      <c r="M9157" s="10">
        <v>186</v>
      </c>
      <c r="N9157" s="95">
        <v>1322</v>
      </c>
      <c r="O9157" s="15">
        <v>179</v>
      </c>
      <c r="P9157" s="9">
        <v>840</v>
      </c>
      <c r="Q9157" s="10">
        <v>1110</v>
      </c>
      <c r="R9157" s="95">
        <v>1477</v>
      </c>
      <c r="S9157" s="15">
        <v>184</v>
      </c>
      <c r="T9157" s="2"/>
      <c r="U9157" s="35">
        <v>4</v>
      </c>
      <c r="V9157" s="35">
        <v>6</v>
      </c>
      <c r="X9157" s="98"/>
      <c r="Y9157" s="97"/>
      <c r="Z9157" s="97"/>
      <c r="AA9157" s="97"/>
      <c r="AB9157" s="97"/>
      <c r="AC9157" s="97"/>
      <c r="AD9157" s="97"/>
      <c r="AE9157" s="97"/>
      <c r="AF9157" s="97"/>
      <c r="AG9157" s="97"/>
      <c r="AH9157" s="97"/>
      <c r="AI9157" s="97"/>
      <c r="AJ9157" s="97"/>
      <c r="AK9157" s="97"/>
      <c r="AL9157" s="97"/>
      <c r="AM9157" s="97"/>
      <c r="AN9157" s="97"/>
    </row>
    <row r="9158" spans="1:40">
      <c r="A9158" s="4" t="s">
        <v>96</v>
      </c>
      <c r="B9158" s="4" t="s">
        <v>41</v>
      </c>
      <c r="D9158" s="9">
        <v>92</v>
      </c>
      <c r="E9158" s="10">
        <v>92</v>
      </c>
      <c r="F9158" s="95">
        <v>387</v>
      </c>
      <c r="G9158" s="15">
        <v>44</v>
      </c>
      <c r="H9158" s="9">
        <v>335</v>
      </c>
      <c r="I9158" s="10">
        <v>393</v>
      </c>
      <c r="J9158" s="95">
        <v>480</v>
      </c>
      <c r="K9158" s="15">
        <v>44</v>
      </c>
      <c r="L9158" s="9">
        <v>184</v>
      </c>
      <c r="M9158" s="10">
        <v>184</v>
      </c>
      <c r="N9158" s="95">
        <v>480</v>
      </c>
      <c r="O9158" s="15">
        <v>44</v>
      </c>
      <c r="P9158" s="9">
        <v>469</v>
      </c>
      <c r="Q9158" s="10">
        <v>536</v>
      </c>
      <c r="R9158" s="95">
        <v>624</v>
      </c>
      <c r="S9158" s="15">
        <v>44</v>
      </c>
      <c r="T9158" s="2"/>
      <c r="U9158" s="35">
        <v>2</v>
      </c>
      <c r="V9158" s="35">
        <v>3</v>
      </c>
      <c r="X9158" s="98"/>
      <c r="Y9158" s="97"/>
      <c r="Z9158" s="97"/>
      <c r="AA9158" s="97"/>
      <c r="AB9158" s="97"/>
      <c r="AC9158" s="97"/>
      <c r="AD9158" s="97"/>
      <c r="AE9158" s="97"/>
      <c r="AF9158" s="97"/>
      <c r="AG9158" s="97"/>
      <c r="AH9158" s="97"/>
      <c r="AI9158" s="97"/>
      <c r="AJ9158" s="97"/>
      <c r="AK9158" s="97"/>
      <c r="AL9158" s="97"/>
      <c r="AM9158" s="97"/>
      <c r="AN9158" s="97"/>
    </row>
    <row r="9159" spans="1:40">
      <c r="A9159" s="4" t="s">
        <v>96</v>
      </c>
      <c r="B9159" s="4" t="s">
        <v>42</v>
      </c>
      <c r="D9159" s="9">
        <v>93</v>
      </c>
      <c r="E9159" s="10">
        <v>93</v>
      </c>
      <c r="F9159" s="95">
        <v>2145</v>
      </c>
      <c r="G9159" s="15">
        <v>358</v>
      </c>
      <c r="H9159" s="9">
        <v>1041</v>
      </c>
      <c r="I9159" s="10">
        <v>1471</v>
      </c>
      <c r="J9159" s="95">
        <v>2142</v>
      </c>
      <c r="K9159" s="15">
        <v>336</v>
      </c>
      <c r="L9159" s="9">
        <v>186</v>
      </c>
      <c r="M9159" s="10">
        <v>186</v>
      </c>
      <c r="N9159" s="95">
        <v>2142</v>
      </c>
      <c r="O9159" s="15">
        <v>336</v>
      </c>
      <c r="P9159" s="9">
        <v>1139</v>
      </c>
      <c r="Q9159" s="10">
        <v>1564</v>
      </c>
      <c r="R9159" s="95">
        <v>2220</v>
      </c>
      <c r="S9159" s="15">
        <v>329</v>
      </c>
      <c r="T9159" s="2"/>
      <c r="U9159" s="35">
        <v>4</v>
      </c>
      <c r="V9159" s="35">
        <v>6</v>
      </c>
      <c r="X9159" s="98"/>
      <c r="Y9159" s="97"/>
      <c r="Z9159" s="97"/>
      <c r="AA9159" s="97"/>
      <c r="AB9159" s="97"/>
      <c r="AC9159" s="97"/>
      <c r="AD9159" s="97"/>
      <c r="AE9159" s="97"/>
      <c r="AF9159" s="97"/>
      <c r="AG9159" s="97"/>
      <c r="AH9159" s="97"/>
      <c r="AI9159" s="97"/>
      <c r="AJ9159" s="97"/>
      <c r="AK9159" s="97"/>
      <c r="AL9159" s="97"/>
      <c r="AM9159" s="97"/>
      <c r="AN9159" s="97"/>
    </row>
    <row r="9160" spans="1:40">
      <c r="A9160" s="4" t="s">
        <v>96</v>
      </c>
      <c r="B9160" s="4" t="s">
        <v>43</v>
      </c>
      <c r="D9160" s="9">
        <v>92</v>
      </c>
      <c r="E9160" s="10">
        <v>92</v>
      </c>
      <c r="F9160" s="95">
        <v>1001</v>
      </c>
      <c r="G9160" s="15">
        <v>167</v>
      </c>
      <c r="H9160" s="9">
        <v>388</v>
      </c>
      <c r="I9160" s="10">
        <v>689</v>
      </c>
      <c r="J9160" s="95">
        <v>1021</v>
      </c>
      <c r="K9160" s="15">
        <v>167</v>
      </c>
      <c r="L9160" s="9">
        <v>184</v>
      </c>
      <c r="M9160" s="10">
        <v>184</v>
      </c>
      <c r="N9160" s="95">
        <v>1021</v>
      </c>
      <c r="O9160" s="15">
        <v>167</v>
      </c>
      <c r="P9160" s="9">
        <v>522</v>
      </c>
      <c r="Q9160" s="10">
        <v>755</v>
      </c>
      <c r="R9160" s="95">
        <v>1087</v>
      </c>
      <c r="S9160" s="15">
        <v>167</v>
      </c>
      <c r="T9160" s="2"/>
      <c r="U9160" s="35">
        <v>2</v>
      </c>
      <c r="V9160" s="35">
        <v>4</v>
      </c>
      <c r="X9160" s="98"/>
      <c r="Y9160" s="97"/>
      <c r="Z9160" s="97"/>
      <c r="AA9160" s="97"/>
      <c r="AB9160" s="97"/>
      <c r="AC9160" s="97"/>
      <c r="AD9160" s="97"/>
      <c r="AE9160" s="97"/>
      <c r="AF9160" s="97"/>
      <c r="AG9160" s="97"/>
      <c r="AH9160" s="97"/>
      <c r="AI9160" s="97"/>
      <c r="AJ9160" s="97"/>
      <c r="AK9160" s="97"/>
      <c r="AL9160" s="97"/>
      <c r="AM9160" s="97"/>
      <c r="AN9160" s="97"/>
    </row>
    <row r="9161" spans="1:40">
      <c r="A9161" s="4" t="s">
        <v>96</v>
      </c>
      <c r="B9161" s="4" t="s">
        <v>44</v>
      </c>
      <c r="D9161" s="9">
        <v>92</v>
      </c>
      <c r="E9161" s="10">
        <v>92</v>
      </c>
      <c r="F9161" s="95">
        <v>420</v>
      </c>
      <c r="G9161" s="15">
        <v>55</v>
      </c>
      <c r="H9161" s="9">
        <v>388</v>
      </c>
      <c r="I9161" s="10">
        <v>455</v>
      </c>
      <c r="J9161" s="95">
        <v>564</v>
      </c>
      <c r="K9161" s="15">
        <v>55</v>
      </c>
      <c r="L9161" s="9">
        <v>184</v>
      </c>
      <c r="M9161" s="10">
        <v>184</v>
      </c>
      <c r="N9161" s="95">
        <v>564</v>
      </c>
      <c r="O9161" s="15">
        <v>55</v>
      </c>
      <c r="P9161" s="9">
        <v>522</v>
      </c>
      <c r="Q9161" s="10">
        <v>598</v>
      </c>
      <c r="R9161" s="95">
        <v>707</v>
      </c>
      <c r="S9161" s="15">
        <v>55</v>
      </c>
      <c r="T9161" s="2"/>
      <c r="U9161" s="35">
        <v>3</v>
      </c>
      <c r="V9161" s="35">
        <v>4</v>
      </c>
      <c r="X9161" s="98"/>
      <c r="Y9161" s="97"/>
      <c r="Z9161" s="97"/>
      <c r="AA9161" s="97"/>
      <c r="AB9161" s="97"/>
      <c r="AC9161" s="97"/>
      <c r="AD9161" s="97"/>
      <c r="AE9161" s="97"/>
      <c r="AF9161" s="97"/>
      <c r="AG9161" s="97"/>
      <c r="AH9161" s="97"/>
      <c r="AI9161" s="97"/>
      <c r="AJ9161" s="97"/>
      <c r="AK9161" s="97"/>
      <c r="AL9161" s="97"/>
      <c r="AM9161" s="97"/>
      <c r="AN9161" s="97"/>
    </row>
    <row r="9162" spans="1:40">
      <c r="A9162" s="4" t="s">
        <v>96</v>
      </c>
      <c r="B9162" s="4" t="s">
        <v>45</v>
      </c>
      <c r="D9162" s="9">
        <v>92</v>
      </c>
      <c r="E9162" s="10">
        <v>92</v>
      </c>
      <c r="F9162" s="95">
        <v>861</v>
      </c>
      <c r="G9162" s="15">
        <v>121</v>
      </c>
      <c r="H9162" s="9">
        <v>649</v>
      </c>
      <c r="I9162" s="10">
        <v>814</v>
      </c>
      <c r="J9162" s="95">
        <v>1056</v>
      </c>
      <c r="K9162" s="15">
        <v>121</v>
      </c>
      <c r="L9162" s="9">
        <v>184</v>
      </c>
      <c r="M9162" s="10">
        <v>184</v>
      </c>
      <c r="N9162" s="95">
        <v>1056</v>
      </c>
      <c r="O9162" s="15">
        <v>121</v>
      </c>
      <c r="P9162" s="9">
        <v>803</v>
      </c>
      <c r="Q9162" s="10">
        <v>979</v>
      </c>
      <c r="R9162" s="95">
        <v>1232</v>
      </c>
      <c r="S9162" s="15">
        <v>127</v>
      </c>
      <c r="T9162" s="2"/>
      <c r="U9162" s="35">
        <v>3</v>
      </c>
      <c r="V9162" s="35">
        <v>5</v>
      </c>
      <c r="X9162" s="98"/>
      <c r="Y9162" s="97"/>
      <c r="Z9162" s="97"/>
      <c r="AA9162" s="97"/>
      <c r="AB9162" s="97"/>
      <c r="AC9162" s="97"/>
      <c r="AD9162" s="97"/>
      <c r="AE9162" s="97"/>
      <c r="AF9162" s="97"/>
      <c r="AG9162" s="97"/>
      <c r="AH9162" s="97"/>
      <c r="AI9162" s="97"/>
      <c r="AJ9162" s="97"/>
      <c r="AK9162" s="97"/>
      <c r="AL9162" s="97"/>
      <c r="AM9162" s="97"/>
      <c r="AN9162" s="97"/>
    </row>
    <row r="9163" spans="1:40">
      <c r="A9163" s="4" t="s">
        <v>96</v>
      </c>
      <c r="B9163" s="4" t="s">
        <v>46</v>
      </c>
      <c r="D9163" s="9">
        <v>93</v>
      </c>
      <c r="E9163" s="10">
        <v>93</v>
      </c>
      <c r="F9163" s="95">
        <v>3711</v>
      </c>
      <c r="G9163" s="15">
        <v>745</v>
      </c>
      <c r="H9163" s="9">
        <v>1897</v>
      </c>
      <c r="I9163" s="10">
        <v>2785</v>
      </c>
      <c r="J9163" s="95">
        <v>4184</v>
      </c>
      <c r="K9163" s="15">
        <v>700</v>
      </c>
      <c r="L9163" s="9">
        <v>186</v>
      </c>
      <c r="M9163" s="10">
        <v>186</v>
      </c>
      <c r="N9163" s="95">
        <v>4184</v>
      </c>
      <c r="O9163" s="15">
        <v>700</v>
      </c>
      <c r="P9163" s="9">
        <v>2096</v>
      </c>
      <c r="Q9163" s="10">
        <v>2953</v>
      </c>
      <c r="R9163" s="95">
        <v>4337</v>
      </c>
      <c r="S9163" s="15">
        <v>692</v>
      </c>
      <c r="T9163" s="2"/>
      <c r="U9163" s="35">
        <v>4</v>
      </c>
      <c r="V9163" s="35">
        <v>8</v>
      </c>
      <c r="X9163" s="98"/>
      <c r="Y9163" s="97"/>
      <c r="Z9163" s="97"/>
      <c r="AA9163" s="97"/>
      <c r="AB9163" s="97"/>
      <c r="AC9163" s="97"/>
      <c r="AD9163" s="97"/>
      <c r="AE9163" s="97"/>
      <c r="AF9163" s="97"/>
      <c r="AG9163" s="97"/>
      <c r="AH9163" s="97"/>
      <c r="AI9163" s="97"/>
      <c r="AJ9163" s="97"/>
      <c r="AK9163" s="97"/>
      <c r="AL9163" s="97"/>
      <c r="AM9163" s="97"/>
      <c r="AN9163" s="97"/>
    </row>
    <row r="9164" spans="1:40">
      <c r="A9164" s="4" t="s">
        <v>96</v>
      </c>
      <c r="B9164" s="4" t="s">
        <v>47</v>
      </c>
      <c r="D9164" s="9">
        <v>92</v>
      </c>
      <c r="E9164" s="10">
        <v>92</v>
      </c>
      <c r="F9164" s="95">
        <v>767</v>
      </c>
      <c r="G9164" s="15">
        <v>110</v>
      </c>
      <c r="H9164" s="9">
        <v>393</v>
      </c>
      <c r="I9164" s="10">
        <v>618</v>
      </c>
      <c r="J9164" s="95">
        <v>837</v>
      </c>
      <c r="K9164" s="15">
        <v>110</v>
      </c>
      <c r="L9164" s="9">
        <v>184</v>
      </c>
      <c r="M9164" s="10">
        <v>184</v>
      </c>
      <c r="N9164" s="95">
        <v>837</v>
      </c>
      <c r="O9164" s="15">
        <v>110</v>
      </c>
      <c r="P9164" s="9">
        <v>526</v>
      </c>
      <c r="Q9164" s="10">
        <v>622</v>
      </c>
      <c r="R9164" s="95">
        <v>841</v>
      </c>
      <c r="S9164" s="15">
        <v>110</v>
      </c>
      <c r="T9164" s="2"/>
      <c r="U9164" s="35">
        <v>2</v>
      </c>
      <c r="V9164" s="35">
        <v>3</v>
      </c>
      <c r="X9164" s="98"/>
      <c r="Y9164" s="97"/>
      <c r="Z9164" s="97"/>
      <c r="AA9164" s="97"/>
      <c r="AB9164" s="97"/>
      <c r="AC9164" s="97"/>
      <c r="AD9164" s="97"/>
      <c r="AE9164" s="97"/>
      <c r="AF9164" s="97"/>
      <c r="AG9164" s="97"/>
      <c r="AH9164" s="97"/>
      <c r="AI9164" s="97"/>
      <c r="AJ9164" s="97"/>
      <c r="AK9164" s="97"/>
      <c r="AL9164" s="97"/>
      <c r="AM9164" s="97"/>
      <c r="AN9164" s="97"/>
    </row>
    <row r="9165" spans="1:40">
      <c r="A9165" s="4" t="s">
        <v>96</v>
      </c>
      <c r="B9165" s="4" t="s">
        <v>48</v>
      </c>
      <c r="D9165" s="9">
        <v>92</v>
      </c>
      <c r="E9165" s="10">
        <v>92</v>
      </c>
      <c r="F9165" s="95">
        <v>397</v>
      </c>
      <c r="G9165" s="15">
        <v>47</v>
      </c>
      <c r="H9165" s="9">
        <v>388</v>
      </c>
      <c r="I9165" s="10">
        <v>455</v>
      </c>
      <c r="J9165" s="95">
        <v>547</v>
      </c>
      <c r="K9165" s="15">
        <v>47</v>
      </c>
      <c r="L9165" s="9">
        <v>184</v>
      </c>
      <c r="M9165" s="10">
        <v>184</v>
      </c>
      <c r="N9165" s="95">
        <v>547</v>
      </c>
      <c r="O9165" s="15">
        <v>47</v>
      </c>
      <c r="P9165" s="9">
        <v>522</v>
      </c>
      <c r="Q9165" s="10">
        <v>598</v>
      </c>
      <c r="R9165" s="95">
        <v>690</v>
      </c>
      <c r="S9165" s="15">
        <v>47</v>
      </c>
      <c r="T9165" s="2"/>
      <c r="U9165" s="35">
        <v>2</v>
      </c>
      <c r="V9165" s="35">
        <v>4</v>
      </c>
      <c r="X9165" s="98"/>
      <c r="Y9165" s="97"/>
      <c r="Z9165" s="97"/>
      <c r="AA9165" s="97"/>
      <c r="AB9165" s="97"/>
      <c r="AC9165" s="97"/>
      <c r="AD9165" s="97"/>
      <c r="AE9165" s="97"/>
      <c r="AF9165" s="97"/>
      <c r="AG9165" s="97"/>
      <c r="AH9165" s="97"/>
      <c r="AI9165" s="97"/>
      <c r="AJ9165" s="97"/>
      <c r="AK9165" s="97"/>
      <c r="AL9165" s="97"/>
      <c r="AM9165" s="97"/>
      <c r="AN9165" s="97"/>
    </row>
    <row r="9166" spans="1:40">
      <c r="A9166" s="4" t="s">
        <v>96</v>
      </c>
      <c r="B9166" s="4" t="s">
        <v>49</v>
      </c>
      <c r="D9166" s="9">
        <v>93</v>
      </c>
      <c r="E9166" s="10">
        <v>93</v>
      </c>
      <c r="F9166" s="95">
        <v>1335</v>
      </c>
      <c r="G9166" s="15">
        <v>213</v>
      </c>
      <c r="H9166" s="9">
        <v>1039</v>
      </c>
      <c r="I9166" s="10">
        <v>1411</v>
      </c>
      <c r="J9166" s="95">
        <v>1803</v>
      </c>
      <c r="K9166" s="15">
        <v>197</v>
      </c>
      <c r="L9166" s="9">
        <v>186</v>
      </c>
      <c r="M9166" s="10">
        <v>186</v>
      </c>
      <c r="N9166" s="95">
        <v>1803</v>
      </c>
      <c r="O9166" s="15">
        <v>197</v>
      </c>
      <c r="P9166" s="9">
        <v>1139</v>
      </c>
      <c r="Q9166" s="10">
        <v>1506</v>
      </c>
      <c r="R9166" s="95">
        <v>1905</v>
      </c>
      <c r="S9166" s="15">
        <v>200</v>
      </c>
      <c r="T9166" s="2"/>
      <c r="U9166" s="35">
        <v>4</v>
      </c>
      <c r="V9166" s="35">
        <v>6</v>
      </c>
      <c r="X9166" s="98"/>
      <c r="Y9166" s="97"/>
      <c r="Z9166" s="97"/>
      <c r="AA9166" s="97"/>
      <c r="AB9166" s="97"/>
      <c r="AC9166" s="97"/>
      <c r="AD9166" s="97"/>
      <c r="AE9166" s="97"/>
      <c r="AF9166" s="97"/>
      <c r="AG9166" s="97"/>
      <c r="AH9166" s="97"/>
      <c r="AI9166" s="97"/>
      <c r="AJ9166" s="97"/>
      <c r="AK9166" s="97"/>
      <c r="AL9166" s="97"/>
      <c r="AM9166" s="97"/>
      <c r="AN9166" s="97"/>
    </row>
    <row r="9167" spans="1:40">
      <c r="A9167" s="4" t="s">
        <v>96</v>
      </c>
      <c r="B9167" s="4" t="s">
        <v>50</v>
      </c>
      <c r="D9167" s="9">
        <v>93</v>
      </c>
      <c r="E9167" s="10">
        <v>93</v>
      </c>
      <c r="F9167" s="95">
        <v>888</v>
      </c>
      <c r="G9167" s="15">
        <v>145</v>
      </c>
      <c r="H9167" s="9">
        <v>391</v>
      </c>
      <c r="I9167" s="10">
        <v>749</v>
      </c>
      <c r="J9167" s="95">
        <v>1038</v>
      </c>
      <c r="K9167" s="15">
        <v>145</v>
      </c>
      <c r="L9167" s="9">
        <v>186</v>
      </c>
      <c r="M9167" s="10">
        <v>186</v>
      </c>
      <c r="N9167" s="95">
        <v>1038</v>
      </c>
      <c r="O9167" s="15">
        <v>145</v>
      </c>
      <c r="P9167" s="9">
        <v>526</v>
      </c>
      <c r="Q9167" s="10">
        <v>816</v>
      </c>
      <c r="R9167" s="95">
        <v>1104</v>
      </c>
      <c r="S9167" s="15">
        <v>145</v>
      </c>
      <c r="T9167" s="2"/>
      <c r="U9167" s="35">
        <v>4</v>
      </c>
      <c r="V9167" s="35">
        <v>7</v>
      </c>
      <c r="X9167" s="98"/>
      <c r="Y9167" s="97"/>
      <c r="Z9167" s="97"/>
      <c r="AA9167" s="97"/>
      <c r="AB9167" s="97"/>
      <c r="AC9167" s="97"/>
      <c r="AD9167" s="97"/>
      <c r="AE9167" s="97"/>
      <c r="AF9167" s="97"/>
      <c r="AG9167" s="97"/>
      <c r="AH9167" s="97"/>
      <c r="AI9167" s="97"/>
      <c r="AJ9167" s="97"/>
      <c r="AK9167" s="97"/>
      <c r="AL9167" s="97"/>
      <c r="AM9167" s="97"/>
      <c r="AN9167" s="97"/>
    </row>
    <row r="9168" spans="1:40">
      <c r="A9168" s="4" t="s">
        <v>96</v>
      </c>
      <c r="B9168" s="4" t="s">
        <v>51</v>
      </c>
      <c r="D9168" s="9">
        <v>92</v>
      </c>
      <c r="E9168" s="10">
        <v>92</v>
      </c>
      <c r="F9168" s="95">
        <v>731</v>
      </c>
      <c r="G9168" s="15">
        <v>103</v>
      </c>
      <c r="H9168" s="9">
        <v>388</v>
      </c>
      <c r="I9168" s="10">
        <v>526</v>
      </c>
      <c r="J9168" s="95">
        <v>731</v>
      </c>
      <c r="K9168" s="15">
        <v>103</v>
      </c>
      <c r="L9168" s="9">
        <v>184</v>
      </c>
      <c r="M9168" s="10">
        <v>184</v>
      </c>
      <c r="N9168" s="95">
        <v>731</v>
      </c>
      <c r="O9168" s="15">
        <v>103</v>
      </c>
      <c r="P9168" s="9">
        <v>522</v>
      </c>
      <c r="Q9168" s="10">
        <v>598</v>
      </c>
      <c r="R9168" s="95">
        <v>802</v>
      </c>
      <c r="S9168" s="15">
        <v>103</v>
      </c>
      <c r="T9168" s="2"/>
      <c r="U9168" s="35">
        <v>3</v>
      </c>
      <c r="V9168" s="35">
        <v>5</v>
      </c>
      <c r="X9168" s="98"/>
      <c r="Y9168" s="97"/>
      <c r="Z9168" s="97"/>
      <c r="AA9168" s="97"/>
      <c r="AB9168" s="97"/>
      <c r="AC9168" s="97"/>
      <c r="AD9168" s="97"/>
      <c r="AE9168" s="97"/>
      <c r="AF9168" s="97"/>
      <c r="AG9168" s="97"/>
      <c r="AH9168" s="97"/>
      <c r="AI9168" s="97"/>
      <c r="AJ9168" s="97"/>
      <c r="AK9168" s="97"/>
      <c r="AL9168" s="97"/>
      <c r="AM9168" s="97"/>
      <c r="AN9168" s="97"/>
    </row>
    <row r="9169" spans="1:40">
      <c r="A9169" s="4" t="s">
        <v>96</v>
      </c>
      <c r="B9169" s="4" t="s">
        <v>52</v>
      </c>
      <c r="D9169" s="9">
        <v>93</v>
      </c>
      <c r="E9169" s="10">
        <v>93</v>
      </c>
      <c r="F9169" s="95">
        <v>1423</v>
      </c>
      <c r="G9169" s="15">
        <v>224</v>
      </c>
      <c r="H9169" s="9">
        <v>859</v>
      </c>
      <c r="I9169" s="10">
        <v>1164</v>
      </c>
      <c r="J9169" s="95">
        <v>1611</v>
      </c>
      <c r="K9169" s="15">
        <v>224</v>
      </c>
      <c r="L9169" s="9">
        <v>186</v>
      </c>
      <c r="M9169" s="10">
        <v>186</v>
      </c>
      <c r="N9169" s="95">
        <v>1611</v>
      </c>
      <c r="O9169" s="15">
        <v>224</v>
      </c>
      <c r="P9169" s="9">
        <v>994</v>
      </c>
      <c r="Q9169" s="10">
        <v>1226</v>
      </c>
      <c r="R9169" s="95">
        <v>1673</v>
      </c>
      <c r="S9169" s="15">
        <v>224</v>
      </c>
      <c r="T9169" s="2"/>
      <c r="U9169" s="35">
        <v>4</v>
      </c>
      <c r="V9169" s="35">
        <v>6</v>
      </c>
      <c r="X9169" s="98"/>
      <c r="Y9169" s="97"/>
      <c r="Z9169" s="97"/>
      <c r="AA9169" s="97"/>
      <c r="AB9169" s="97"/>
      <c r="AC9169" s="97"/>
      <c r="AD9169" s="97"/>
      <c r="AE9169" s="97"/>
      <c r="AF9169" s="97"/>
      <c r="AG9169" s="97"/>
      <c r="AH9169" s="97"/>
      <c r="AI9169" s="97"/>
      <c r="AJ9169" s="97"/>
      <c r="AK9169" s="97"/>
      <c r="AL9169" s="97"/>
      <c r="AM9169" s="97"/>
      <c r="AN9169" s="97"/>
    </row>
    <row r="9170" spans="1:40">
      <c r="A9170" s="4" t="s">
        <v>96</v>
      </c>
      <c r="B9170" s="4" t="s">
        <v>53</v>
      </c>
      <c r="D9170" s="9">
        <v>93</v>
      </c>
      <c r="E9170" s="10">
        <v>93</v>
      </c>
      <c r="F9170" s="95">
        <v>1309</v>
      </c>
      <c r="G9170" s="15">
        <v>189</v>
      </c>
      <c r="H9170" s="9">
        <v>988</v>
      </c>
      <c r="I9170" s="10">
        <v>1332</v>
      </c>
      <c r="J9170" s="95">
        <v>1832</v>
      </c>
      <c r="K9170" s="15">
        <v>250</v>
      </c>
      <c r="L9170" s="9">
        <v>186</v>
      </c>
      <c r="M9170" s="10">
        <v>186</v>
      </c>
      <c r="N9170" s="95">
        <v>1832</v>
      </c>
      <c r="O9170" s="15">
        <v>250</v>
      </c>
      <c r="P9170" s="9">
        <v>1143</v>
      </c>
      <c r="Q9170" s="10">
        <v>1499</v>
      </c>
      <c r="R9170" s="95">
        <v>2009</v>
      </c>
      <c r="S9170" s="15">
        <v>256</v>
      </c>
      <c r="T9170" s="2"/>
      <c r="U9170" s="35">
        <v>2</v>
      </c>
      <c r="V9170" s="35">
        <v>3</v>
      </c>
      <c r="X9170" s="98"/>
      <c r="Y9170" s="97"/>
      <c r="Z9170" s="97"/>
      <c r="AA9170" s="97"/>
      <c r="AB9170" s="97"/>
      <c r="AC9170" s="97"/>
      <c r="AD9170" s="97"/>
      <c r="AE9170" s="97"/>
      <c r="AF9170" s="97"/>
      <c r="AG9170" s="97"/>
      <c r="AH9170" s="97"/>
      <c r="AI9170" s="97"/>
      <c r="AJ9170" s="97"/>
      <c r="AK9170" s="97"/>
      <c r="AL9170" s="97"/>
      <c r="AM9170" s="97"/>
      <c r="AN9170" s="97"/>
    </row>
    <row r="9171" spans="1:40">
      <c r="A9171" s="4" t="s">
        <v>96</v>
      </c>
      <c r="B9171" s="4" t="s">
        <v>54</v>
      </c>
      <c r="D9171" s="9">
        <v>92</v>
      </c>
      <c r="E9171" s="10">
        <v>92</v>
      </c>
      <c r="F9171" s="95">
        <v>323</v>
      </c>
      <c r="G9171" s="15">
        <v>38</v>
      </c>
      <c r="H9171" s="9">
        <v>335</v>
      </c>
      <c r="I9171" s="10">
        <v>393</v>
      </c>
      <c r="J9171" s="95">
        <v>467</v>
      </c>
      <c r="K9171" s="15">
        <v>38</v>
      </c>
      <c r="L9171" s="9">
        <v>184</v>
      </c>
      <c r="M9171" s="10">
        <v>184</v>
      </c>
      <c r="N9171" s="95">
        <v>467</v>
      </c>
      <c r="O9171" s="15">
        <v>38</v>
      </c>
      <c r="P9171" s="9">
        <v>469</v>
      </c>
      <c r="Q9171" s="10">
        <v>536</v>
      </c>
      <c r="R9171" s="95">
        <v>612</v>
      </c>
      <c r="S9171" s="15">
        <v>39</v>
      </c>
      <c r="T9171" s="2"/>
      <c r="U9171" s="35">
        <v>2</v>
      </c>
      <c r="V9171" s="35">
        <v>3</v>
      </c>
      <c r="X9171" s="98"/>
      <c r="Y9171" s="97"/>
      <c r="Z9171" s="97"/>
      <c r="AA9171" s="97"/>
      <c r="AB9171" s="97"/>
      <c r="AC9171" s="97"/>
      <c r="AD9171" s="97"/>
      <c r="AE9171" s="97"/>
      <c r="AF9171" s="97"/>
      <c r="AG9171" s="97"/>
      <c r="AH9171" s="97"/>
      <c r="AI9171" s="97"/>
      <c r="AJ9171" s="97"/>
      <c r="AK9171" s="97"/>
      <c r="AL9171" s="97"/>
      <c r="AM9171" s="97"/>
      <c r="AN9171" s="97"/>
    </row>
    <row r="9172" spans="1:40">
      <c r="A9172" s="4" t="s">
        <v>96</v>
      </c>
      <c r="B9172" s="4" t="s">
        <v>55</v>
      </c>
      <c r="D9172" s="9">
        <v>93</v>
      </c>
      <c r="E9172" s="10">
        <v>93</v>
      </c>
      <c r="F9172" s="95">
        <v>1295</v>
      </c>
      <c r="G9172" s="15">
        <v>193</v>
      </c>
      <c r="H9172" s="9">
        <v>811</v>
      </c>
      <c r="I9172" s="10">
        <v>1110</v>
      </c>
      <c r="J9172" s="95">
        <v>1521</v>
      </c>
      <c r="K9172" s="15">
        <v>206</v>
      </c>
      <c r="L9172" s="9">
        <v>186</v>
      </c>
      <c r="M9172" s="10">
        <v>186</v>
      </c>
      <c r="N9172" s="95">
        <v>1521</v>
      </c>
      <c r="O9172" s="15">
        <v>206</v>
      </c>
      <c r="P9172" s="9">
        <v>956</v>
      </c>
      <c r="Q9172" s="10">
        <v>1263</v>
      </c>
      <c r="R9172" s="95">
        <v>1681</v>
      </c>
      <c r="S9172" s="15">
        <v>209</v>
      </c>
      <c r="T9172" s="2"/>
      <c r="U9172" s="35">
        <v>2</v>
      </c>
      <c r="V9172" s="35">
        <v>3</v>
      </c>
      <c r="X9172" s="98"/>
      <c r="Y9172" s="97"/>
      <c r="Z9172" s="97"/>
      <c r="AA9172" s="97"/>
      <c r="AB9172" s="97"/>
      <c r="AC9172" s="97"/>
      <c r="AD9172" s="97"/>
      <c r="AE9172" s="97"/>
      <c r="AF9172" s="97"/>
      <c r="AG9172" s="97"/>
      <c r="AH9172" s="97"/>
      <c r="AI9172" s="97"/>
      <c r="AJ9172" s="97"/>
      <c r="AK9172" s="97"/>
      <c r="AL9172" s="97"/>
      <c r="AM9172" s="97"/>
      <c r="AN9172" s="97"/>
    </row>
    <row r="9173" spans="1:40">
      <c r="A9173" s="4" t="s">
        <v>96</v>
      </c>
      <c r="B9173" s="4" t="s">
        <v>56</v>
      </c>
      <c r="D9173" s="9">
        <v>92</v>
      </c>
      <c r="E9173" s="10">
        <v>92</v>
      </c>
      <c r="F9173" s="95">
        <v>706</v>
      </c>
      <c r="G9173" s="15">
        <v>98</v>
      </c>
      <c r="H9173" s="9">
        <v>388</v>
      </c>
      <c r="I9173" s="10">
        <v>530</v>
      </c>
      <c r="J9173" s="95">
        <v>726</v>
      </c>
      <c r="K9173" s="15">
        <v>98</v>
      </c>
      <c r="L9173" s="9">
        <v>184</v>
      </c>
      <c r="M9173" s="10">
        <v>184</v>
      </c>
      <c r="N9173" s="95">
        <v>726</v>
      </c>
      <c r="O9173" s="15">
        <v>98</v>
      </c>
      <c r="P9173" s="9">
        <v>522</v>
      </c>
      <c r="Q9173" s="10">
        <v>598</v>
      </c>
      <c r="R9173" s="95">
        <v>794</v>
      </c>
      <c r="S9173" s="15">
        <v>98</v>
      </c>
      <c r="T9173" s="2"/>
      <c r="U9173" s="35">
        <v>3</v>
      </c>
      <c r="V9173" s="35">
        <v>5</v>
      </c>
      <c r="X9173" s="98"/>
      <c r="Y9173" s="97"/>
      <c r="Z9173" s="97"/>
      <c r="AA9173" s="97"/>
      <c r="AB9173" s="97"/>
      <c r="AC9173" s="97"/>
      <c r="AD9173" s="97"/>
      <c r="AE9173" s="97"/>
      <c r="AF9173" s="97"/>
      <c r="AG9173" s="97"/>
      <c r="AH9173" s="97"/>
      <c r="AI9173" s="97"/>
      <c r="AJ9173" s="97"/>
      <c r="AK9173" s="97"/>
      <c r="AL9173" s="97"/>
      <c r="AM9173" s="97"/>
      <c r="AN9173" s="97"/>
    </row>
    <row r="9174" spans="1:40">
      <c r="A9174" s="4" t="s">
        <v>96</v>
      </c>
      <c r="B9174" s="4" t="s">
        <v>57</v>
      </c>
      <c r="D9174" s="9">
        <v>93</v>
      </c>
      <c r="E9174" s="10">
        <v>93</v>
      </c>
      <c r="F9174" s="95">
        <v>1210</v>
      </c>
      <c r="G9174" s="15">
        <v>172</v>
      </c>
      <c r="H9174" s="9">
        <v>811</v>
      </c>
      <c r="I9174" s="10">
        <v>1066</v>
      </c>
      <c r="J9174" s="95">
        <v>1432</v>
      </c>
      <c r="K9174" s="15">
        <v>184</v>
      </c>
      <c r="L9174" s="9">
        <v>186</v>
      </c>
      <c r="M9174" s="10">
        <v>186</v>
      </c>
      <c r="N9174" s="95">
        <v>1432</v>
      </c>
      <c r="O9174" s="15">
        <v>184</v>
      </c>
      <c r="P9174" s="9">
        <v>956</v>
      </c>
      <c r="Q9174" s="10">
        <v>1219</v>
      </c>
      <c r="R9174" s="95">
        <v>1593</v>
      </c>
      <c r="S9174" s="15">
        <v>187</v>
      </c>
      <c r="T9174" s="2"/>
      <c r="U9174" s="35">
        <v>2</v>
      </c>
      <c r="V9174" s="35">
        <v>4</v>
      </c>
      <c r="X9174" s="98"/>
      <c r="Y9174" s="97"/>
      <c r="Z9174" s="97"/>
      <c r="AA9174" s="97"/>
      <c r="AB9174" s="97"/>
      <c r="AC9174" s="97"/>
      <c r="AD9174" s="97"/>
      <c r="AE9174" s="97"/>
      <c r="AF9174" s="97"/>
      <c r="AG9174" s="97"/>
      <c r="AH9174" s="97"/>
      <c r="AI9174" s="97"/>
      <c r="AJ9174" s="97"/>
      <c r="AK9174" s="97"/>
      <c r="AL9174" s="97"/>
      <c r="AM9174" s="97"/>
      <c r="AN9174" s="97"/>
    </row>
    <row r="9175" spans="1:40">
      <c r="A9175" s="4" t="s">
        <v>96</v>
      </c>
      <c r="B9175" s="4" t="s">
        <v>58</v>
      </c>
      <c r="D9175" s="9">
        <v>93</v>
      </c>
      <c r="E9175" s="10">
        <v>93</v>
      </c>
      <c r="F9175" s="95">
        <v>1229</v>
      </c>
      <c r="G9175" s="15">
        <v>160</v>
      </c>
      <c r="H9175" s="9">
        <v>891</v>
      </c>
      <c r="I9175" s="10">
        <v>1241</v>
      </c>
      <c r="J9175" s="95">
        <v>1663</v>
      </c>
      <c r="K9175" s="15">
        <v>212</v>
      </c>
      <c r="L9175" s="9">
        <v>186</v>
      </c>
      <c r="M9175" s="10">
        <v>186</v>
      </c>
      <c r="N9175" s="95">
        <v>1663</v>
      </c>
      <c r="O9175" s="15">
        <v>212</v>
      </c>
      <c r="P9175" s="9">
        <v>994</v>
      </c>
      <c r="Q9175" s="10">
        <v>1342</v>
      </c>
      <c r="R9175" s="95">
        <v>1863</v>
      </c>
      <c r="S9175" s="15">
        <v>261</v>
      </c>
      <c r="T9175" s="2"/>
      <c r="U9175" s="35">
        <v>2</v>
      </c>
      <c r="V9175" s="35">
        <v>4</v>
      </c>
      <c r="X9175" s="98"/>
      <c r="Y9175" s="97"/>
      <c r="Z9175" s="97"/>
      <c r="AA9175" s="97"/>
      <c r="AB9175" s="97"/>
      <c r="AC9175" s="97"/>
      <c r="AD9175" s="97"/>
      <c r="AE9175" s="97"/>
      <c r="AF9175" s="97"/>
      <c r="AG9175" s="97"/>
      <c r="AH9175" s="97"/>
      <c r="AI9175" s="97"/>
      <c r="AJ9175" s="97"/>
      <c r="AK9175" s="97"/>
      <c r="AL9175" s="97"/>
      <c r="AM9175" s="97"/>
      <c r="AN9175" s="97"/>
    </row>
    <row r="9176" spans="1:40">
      <c r="A9176" s="4" t="s">
        <v>96</v>
      </c>
      <c r="B9176" s="4" t="s">
        <v>59</v>
      </c>
      <c r="D9176" s="9">
        <v>93</v>
      </c>
      <c r="E9176" s="10">
        <v>93</v>
      </c>
      <c r="F9176" s="95">
        <v>2503</v>
      </c>
      <c r="G9176" s="15">
        <v>380</v>
      </c>
      <c r="H9176" s="9">
        <v>1191</v>
      </c>
      <c r="I9176" s="10">
        <v>1761</v>
      </c>
      <c r="J9176" s="95">
        <v>2471</v>
      </c>
      <c r="K9176" s="15">
        <v>356</v>
      </c>
      <c r="L9176" s="9">
        <v>186</v>
      </c>
      <c r="M9176" s="10">
        <v>186</v>
      </c>
      <c r="N9176" s="95">
        <v>2471</v>
      </c>
      <c r="O9176" s="15">
        <v>356</v>
      </c>
      <c r="P9176" s="9">
        <v>1284</v>
      </c>
      <c r="Q9176" s="10">
        <v>1843</v>
      </c>
      <c r="R9176" s="95">
        <v>2538</v>
      </c>
      <c r="S9176" s="15">
        <v>348</v>
      </c>
      <c r="T9176" s="2"/>
      <c r="U9176" s="35">
        <v>4</v>
      </c>
      <c r="V9176" s="35">
        <v>5</v>
      </c>
      <c r="X9176" s="98"/>
      <c r="Y9176" s="97"/>
      <c r="Z9176" s="97"/>
      <c r="AA9176" s="97"/>
      <c r="AB9176" s="97"/>
      <c r="AC9176" s="97"/>
      <c r="AD9176" s="97"/>
      <c r="AE9176" s="97"/>
      <c r="AF9176" s="97"/>
      <c r="AG9176" s="97"/>
      <c r="AH9176" s="97"/>
      <c r="AI9176" s="97"/>
      <c r="AJ9176" s="97"/>
      <c r="AK9176" s="97"/>
      <c r="AL9176" s="97"/>
      <c r="AM9176" s="97"/>
      <c r="AN9176" s="97"/>
    </row>
    <row r="9177" spans="1:40">
      <c r="A9177" s="4" t="s">
        <v>96</v>
      </c>
      <c r="B9177" s="4" t="s">
        <v>60</v>
      </c>
      <c r="D9177" s="9">
        <v>93</v>
      </c>
      <c r="E9177" s="10">
        <v>93</v>
      </c>
      <c r="F9177" s="95">
        <v>1328</v>
      </c>
      <c r="G9177" s="15">
        <v>209</v>
      </c>
      <c r="H9177" s="9">
        <v>891</v>
      </c>
      <c r="I9177" s="10">
        <v>1241</v>
      </c>
      <c r="J9177" s="95">
        <v>1663</v>
      </c>
      <c r="K9177" s="15">
        <v>212</v>
      </c>
      <c r="L9177" s="9">
        <v>186</v>
      </c>
      <c r="M9177" s="10">
        <v>186</v>
      </c>
      <c r="N9177" s="95">
        <v>1663</v>
      </c>
      <c r="O9177" s="15">
        <v>212</v>
      </c>
      <c r="P9177" s="9">
        <v>994</v>
      </c>
      <c r="Q9177" s="10">
        <v>1342</v>
      </c>
      <c r="R9177" s="95">
        <v>1863</v>
      </c>
      <c r="S9177" s="15">
        <v>261</v>
      </c>
      <c r="T9177" s="2"/>
      <c r="U9177" s="35">
        <v>3</v>
      </c>
      <c r="V9177" s="35">
        <v>6</v>
      </c>
      <c r="X9177" s="98"/>
      <c r="Y9177" s="97"/>
      <c r="Z9177" s="97"/>
      <c r="AA9177" s="97"/>
      <c r="AB9177" s="97"/>
      <c r="AC9177" s="97"/>
      <c r="AD9177" s="97"/>
      <c r="AE9177" s="97"/>
      <c r="AF9177" s="97"/>
      <c r="AG9177" s="97"/>
      <c r="AH9177" s="97"/>
      <c r="AI9177" s="97"/>
      <c r="AJ9177" s="97"/>
      <c r="AK9177" s="97"/>
      <c r="AL9177" s="97"/>
      <c r="AM9177" s="97"/>
      <c r="AN9177" s="97"/>
    </row>
    <row r="9178" spans="1:40">
      <c r="A9178" s="4" t="s">
        <v>96</v>
      </c>
      <c r="B9178" s="4" t="s">
        <v>61</v>
      </c>
      <c r="D9178" s="9">
        <v>93</v>
      </c>
      <c r="E9178" s="10">
        <v>93</v>
      </c>
      <c r="F9178" s="95">
        <v>1210</v>
      </c>
      <c r="G9178" s="15">
        <v>172</v>
      </c>
      <c r="H9178" s="9">
        <v>811</v>
      </c>
      <c r="I9178" s="10">
        <v>1066</v>
      </c>
      <c r="J9178" s="95">
        <v>1432</v>
      </c>
      <c r="K9178" s="15">
        <v>184</v>
      </c>
      <c r="L9178" s="9">
        <v>186</v>
      </c>
      <c r="M9178" s="10">
        <v>186</v>
      </c>
      <c r="N9178" s="95">
        <v>1432</v>
      </c>
      <c r="O9178" s="15">
        <v>184</v>
      </c>
      <c r="P9178" s="9">
        <v>956</v>
      </c>
      <c r="Q9178" s="10">
        <v>1219</v>
      </c>
      <c r="R9178" s="95">
        <v>1593</v>
      </c>
      <c r="S9178" s="15">
        <v>187</v>
      </c>
      <c r="T9178" s="2"/>
      <c r="U9178" s="35">
        <v>2</v>
      </c>
      <c r="V9178" s="35">
        <v>4</v>
      </c>
      <c r="X9178" s="98"/>
      <c r="Y9178" s="97"/>
      <c r="Z9178" s="97"/>
      <c r="AA9178" s="97"/>
      <c r="AB9178" s="97"/>
      <c r="AC9178" s="97"/>
      <c r="AD9178" s="97"/>
      <c r="AE9178" s="97"/>
      <c r="AF9178" s="97"/>
      <c r="AG9178" s="97"/>
      <c r="AH9178" s="97"/>
      <c r="AI9178" s="97"/>
      <c r="AJ9178" s="97"/>
      <c r="AK9178" s="97"/>
      <c r="AL9178" s="97"/>
      <c r="AM9178" s="97"/>
      <c r="AN9178" s="97"/>
    </row>
    <row r="9179" spans="1:40">
      <c r="A9179" s="4" t="s">
        <v>96</v>
      </c>
      <c r="B9179" s="4" t="s">
        <v>62</v>
      </c>
      <c r="D9179" s="9">
        <v>92</v>
      </c>
      <c r="E9179" s="10">
        <v>92</v>
      </c>
      <c r="F9179" s="95">
        <v>328</v>
      </c>
      <c r="G9179" s="15">
        <v>40</v>
      </c>
      <c r="H9179" s="9">
        <v>335</v>
      </c>
      <c r="I9179" s="10">
        <v>393</v>
      </c>
      <c r="J9179" s="95">
        <v>471</v>
      </c>
      <c r="K9179" s="15">
        <v>40</v>
      </c>
      <c r="L9179" s="9">
        <v>184</v>
      </c>
      <c r="M9179" s="10">
        <v>184</v>
      </c>
      <c r="N9179" s="95">
        <v>471</v>
      </c>
      <c r="O9179" s="15">
        <v>40</v>
      </c>
      <c r="P9179" s="9">
        <v>469</v>
      </c>
      <c r="Q9179" s="10">
        <v>536</v>
      </c>
      <c r="R9179" s="95">
        <v>615</v>
      </c>
      <c r="S9179" s="15">
        <v>40</v>
      </c>
      <c r="T9179" s="2"/>
      <c r="U9179" s="35">
        <v>2</v>
      </c>
      <c r="V9179" s="35">
        <v>3</v>
      </c>
      <c r="X9179" s="98"/>
      <c r="Y9179" s="97"/>
      <c r="Z9179" s="97"/>
      <c r="AA9179" s="97"/>
      <c r="AB9179" s="97"/>
      <c r="AC9179" s="97"/>
      <c r="AD9179" s="97"/>
      <c r="AE9179" s="97"/>
      <c r="AF9179" s="97"/>
      <c r="AG9179" s="97"/>
      <c r="AH9179" s="97"/>
      <c r="AI9179" s="97"/>
      <c r="AJ9179" s="97"/>
      <c r="AK9179" s="97"/>
      <c r="AL9179" s="97"/>
      <c r="AM9179" s="97"/>
      <c r="AN9179" s="97"/>
    </row>
    <row r="9180" spans="1:40">
      <c r="A9180" s="4" t="s">
        <v>96</v>
      </c>
      <c r="B9180" s="4" t="s">
        <v>63</v>
      </c>
      <c r="D9180" s="9">
        <v>92</v>
      </c>
      <c r="E9180" s="10">
        <v>92</v>
      </c>
      <c r="F9180" s="95">
        <v>502</v>
      </c>
      <c r="G9180" s="15">
        <v>64</v>
      </c>
      <c r="H9180" s="9">
        <v>388</v>
      </c>
      <c r="I9180" s="10">
        <v>455</v>
      </c>
      <c r="J9180" s="95">
        <v>582</v>
      </c>
      <c r="K9180" s="15">
        <v>64</v>
      </c>
      <c r="L9180" s="9">
        <v>184</v>
      </c>
      <c r="M9180" s="10">
        <v>184</v>
      </c>
      <c r="N9180" s="95">
        <v>582</v>
      </c>
      <c r="O9180" s="15">
        <v>64</v>
      </c>
      <c r="P9180" s="9">
        <v>522</v>
      </c>
      <c r="Q9180" s="10">
        <v>598</v>
      </c>
      <c r="R9180" s="95">
        <v>725</v>
      </c>
      <c r="S9180" s="15">
        <v>64</v>
      </c>
      <c r="T9180" s="2"/>
      <c r="U9180" s="35">
        <v>2</v>
      </c>
      <c r="V9180" s="35">
        <v>3</v>
      </c>
      <c r="X9180" s="98"/>
      <c r="Y9180" s="97"/>
      <c r="Z9180" s="97"/>
      <c r="AA9180" s="97"/>
      <c r="AB9180" s="97"/>
      <c r="AC9180" s="97"/>
      <c r="AD9180" s="97"/>
      <c r="AE9180" s="97"/>
      <c r="AF9180" s="97"/>
      <c r="AG9180" s="97"/>
      <c r="AH9180" s="97"/>
      <c r="AI9180" s="97"/>
      <c r="AJ9180" s="97"/>
      <c r="AK9180" s="97"/>
      <c r="AL9180" s="97"/>
      <c r="AM9180" s="97"/>
      <c r="AN9180" s="97"/>
    </row>
    <row r="9181" spans="1:40">
      <c r="A9181" s="4" t="s">
        <v>96</v>
      </c>
      <c r="B9181" s="4" t="s">
        <v>64</v>
      </c>
      <c r="D9181" s="9">
        <v>92</v>
      </c>
      <c r="E9181" s="10">
        <v>92</v>
      </c>
      <c r="F9181" s="95">
        <v>354</v>
      </c>
      <c r="G9181" s="15">
        <v>45</v>
      </c>
      <c r="H9181" s="9">
        <v>388</v>
      </c>
      <c r="I9181" s="10">
        <v>455</v>
      </c>
      <c r="J9181" s="95">
        <v>544</v>
      </c>
      <c r="K9181" s="15">
        <v>45</v>
      </c>
      <c r="L9181" s="9">
        <v>184</v>
      </c>
      <c r="M9181" s="10">
        <v>184</v>
      </c>
      <c r="N9181" s="95">
        <v>544</v>
      </c>
      <c r="O9181" s="15">
        <v>45</v>
      </c>
      <c r="P9181" s="9">
        <v>522</v>
      </c>
      <c r="Q9181" s="10">
        <v>598</v>
      </c>
      <c r="R9181" s="95">
        <v>688</v>
      </c>
      <c r="S9181" s="15">
        <v>45</v>
      </c>
      <c r="T9181" s="2"/>
      <c r="U9181" s="35">
        <v>2</v>
      </c>
      <c r="V9181" s="35">
        <v>3</v>
      </c>
      <c r="X9181" s="98"/>
      <c r="Y9181" s="97"/>
      <c r="Z9181" s="97"/>
      <c r="AA9181" s="97"/>
      <c r="AB9181" s="97"/>
      <c r="AC9181" s="97"/>
      <c r="AD9181" s="97"/>
      <c r="AE9181" s="97"/>
      <c r="AF9181" s="97"/>
      <c r="AG9181" s="97"/>
      <c r="AH9181" s="97"/>
      <c r="AI9181" s="97"/>
      <c r="AJ9181" s="97"/>
      <c r="AK9181" s="97"/>
      <c r="AL9181" s="97"/>
      <c r="AM9181" s="97"/>
      <c r="AN9181" s="97"/>
    </row>
    <row r="9182" spans="1:40">
      <c r="A9182" s="4" t="s">
        <v>96</v>
      </c>
      <c r="B9182" s="4" t="s">
        <v>65</v>
      </c>
      <c r="D9182" s="9">
        <v>92</v>
      </c>
      <c r="E9182" s="10">
        <v>92</v>
      </c>
      <c r="F9182" s="95">
        <v>352</v>
      </c>
      <c r="G9182" s="15">
        <v>44</v>
      </c>
      <c r="H9182" s="9">
        <v>388</v>
      </c>
      <c r="I9182" s="10">
        <v>455</v>
      </c>
      <c r="J9182" s="95">
        <v>542</v>
      </c>
      <c r="K9182" s="15">
        <v>44</v>
      </c>
      <c r="L9182" s="9">
        <v>184</v>
      </c>
      <c r="M9182" s="10">
        <v>184</v>
      </c>
      <c r="N9182" s="95">
        <v>542</v>
      </c>
      <c r="O9182" s="15">
        <v>44</v>
      </c>
      <c r="P9182" s="9">
        <v>522</v>
      </c>
      <c r="Q9182" s="10">
        <v>598</v>
      </c>
      <c r="R9182" s="95">
        <v>685</v>
      </c>
      <c r="S9182" s="15">
        <v>44</v>
      </c>
      <c r="T9182" s="2"/>
      <c r="U9182" s="35">
        <v>3</v>
      </c>
      <c r="V9182" s="35">
        <v>4</v>
      </c>
      <c r="X9182" s="98"/>
      <c r="Y9182" s="97"/>
      <c r="Z9182" s="97"/>
      <c r="AA9182" s="97"/>
      <c r="AB9182" s="97"/>
      <c r="AC9182" s="97"/>
      <c r="AD9182" s="97"/>
      <c r="AE9182" s="97"/>
      <c r="AF9182" s="97"/>
      <c r="AG9182" s="97"/>
      <c r="AH9182" s="97"/>
      <c r="AI9182" s="97"/>
      <c r="AJ9182" s="97"/>
      <c r="AK9182" s="97"/>
      <c r="AL9182" s="97"/>
      <c r="AM9182" s="97"/>
      <c r="AN9182" s="97"/>
    </row>
    <row r="9183" spans="1:40">
      <c r="A9183" s="4" t="s">
        <v>96</v>
      </c>
      <c r="B9183" s="4" t="s">
        <v>66</v>
      </c>
      <c r="D9183" s="9">
        <v>92</v>
      </c>
      <c r="E9183" s="10">
        <v>92</v>
      </c>
      <c r="F9183" s="95">
        <v>492</v>
      </c>
      <c r="G9183" s="15">
        <v>62</v>
      </c>
      <c r="H9183" s="9">
        <v>388</v>
      </c>
      <c r="I9183" s="10">
        <v>464</v>
      </c>
      <c r="J9183" s="95">
        <v>587</v>
      </c>
      <c r="K9183" s="15">
        <v>62</v>
      </c>
      <c r="L9183" s="9">
        <v>184</v>
      </c>
      <c r="M9183" s="10">
        <v>184</v>
      </c>
      <c r="N9183" s="95">
        <v>587</v>
      </c>
      <c r="O9183" s="15">
        <v>62</v>
      </c>
      <c r="P9183" s="9">
        <v>522</v>
      </c>
      <c r="Q9183" s="10">
        <v>608</v>
      </c>
      <c r="R9183" s="95">
        <v>731</v>
      </c>
      <c r="S9183" s="15">
        <v>62</v>
      </c>
      <c r="T9183" s="2"/>
      <c r="U9183" s="35">
        <v>2</v>
      </c>
      <c r="V9183" s="35">
        <v>4</v>
      </c>
      <c r="X9183" s="98"/>
      <c r="Y9183" s="97"/>
      <c r="Z9183" s="97"/>
      <c r="AA9183" s="97"/>
      <c r="AB9183" s="97"/>
      <c r="AC9183" s="97"/>
      <c r="AD9183" s="97"/>
      <c r="AE9183" s="97"/>
      <c r="AF9183" s="97"/>
      <c r="AG9183" s="97"/>
      <c r="AH9183" s="97"/>
      <c r="AI9183" s="97"/>
      <c r="AJ9183" s="97"/>
      <c r="AK9183" s="97"/>
      <c r="AL9183" s="97"/>
      <c r="AM9183" s="97"/>
      <c r="AN9183" s="97"/>
    </row>
    <row r="9184" spans="1:40">
      <c r="A9184" s="4" t="s">
        <v>96</v>
      </c>
      <c r="B9184" s="4" t="s">
        <v>67</v>
      </c>
      <c r="D9184" s="9">
        <v>93</v>
      </c>
      <c r="E9184" s="10">
        <v>93</v>
      </c>
      <c r="F9184" s="95">
        <v>2145</v>
      </c>
      <c r="G9184" s="15">
        <v>358</v>
      </c>
      <c r="H9184" s="9">
        <v>1041</v>
      </c>
      <c r="I9184" s="10">
        <v>1471</v>
      </c>
      <c r="J9184" s="95">
        <v>2142</v>
      </c>
      <c r="K9184" s="15">
        <v>336</v>
      </c>
      <c r="L9184" s="9">
        <v>186</v>
      </c>
      <c r="M9184" s="10">
        <v>186</v>
      </c>
      <c r="N9184" s="95">
        <v>2142</v>
      </c>
      <c r="O9184" s="15">
        <v>336</v>
      </c>
      <c r="P9184" s="9">
        <v>1139</v>
      </c>
      <c r="Q9184" s="10">
        <v>1564</v>
      </c>
      <c r="R9184" s="95">
        <v>2220</v>
      </c>
      <c r="S9184" s="15">
        <v>329</v>
      </c>
      <c r="T9184" s="2"/>
      <c r="U9184" s="35">
        <v>2</v>
      </c>
      <c r="V9184" s="35">
        <v>4</v>
      </c>
      <c r="X9184" s="98"/>
      <c r="Y9184" s="97"/>
      <c r="Z9184" s="97"/>
      <c r="AA9184" s="97"/>
      <c r="AB9184" s="97"/>
      <c r="AC9184" s="97"/>
      <c r="AD9184" s="97"/>
      <c r="AE9184" s="97"/>
      <c r="AF9184" s="97"/>
      <c r="AG9184" s="97"/>
      <c r="AH9184" s="97"/>
      <c r="AI9184" s="97"/>
      <c r="AJ9184" s="97"/>
      <c r="AK9184" s="97"/>
      <c r="AL9184" s="97"/>
      <c r="AM9184" s="97"/>
      <c r="AN9184" s="97"/>
    </row>
    <row r="9185" spans="1:40">
      <c r="A9185" s="4" t="s">
        <v>96</v>
      </c>
      <c r="B9185" s="4" t="s">
        <v>68</v>
      </c>
      <c r="D9185" s="9">
        <v>92</v>
      </c>
      <c r="E9185" s="10">
        <v>92</v>
      </c>
      <c r="F9185" s="95">
        <v>514</v>
      </c>
      <c r="G9185" s="15">
        <v>66</v>
      </c>
      <c r="H9185" s="9">
        <v>359</v>
      </c>
      <c r="I9185" s="10">
        <v>416</v>
      </c>
      <c r="J9185" s="95">
        <v>547</v>
      </c>
      <c r="K9185" s="15">
        <v>66</v>
      </c>
      <c r="L9185" s="9">
        <v>184</v>
      </c>
      <c r="M9185" s="10">
        <v>184</v>
      </c>
      <c r="N9185" s="95">
        <v>547</v>
      </c>
      <c r="O9185" s="15">
        <v>66</v>
      </c>
      <c r="P9185" s="9">
        <v>493</v>
      </c>
      <c r="Q9185" s="10">
        <v>560</v>
      </c>
      <c r="R9185" s="95">
        <v>690</v>
      </c>
      <c r="S9185" s="15">
        <v>66</v>
      </c>
      <c r="T9185" s="2"/>
      <c r="U9185" s="35">
        <v>2</v>
      </c>
      <c r="V9185" s="35">
        <v>3</v>
      </c>
      <c r="X9185" s="98"/>
      <c r="Y9185" s="97"/>
      <c r="Z9185" s="97"/>
      <c r="AA9185" s="97"/>
      <c r="AB9185" s="97"/>
      <c r="AC9185" s="97"/>
      <c r="AD9185" s="97"/>
      <c r="AE9185" s="97"/>
      <c r="AF9185" s="97"/>
      <c r="AG9185" s="97"/>
      <c r="AH9185" s="97"/>
      <c r="AI9185" s="97"/>
      <c r="AJ9185" s="97"/>
      <c r="AK9185" s="97"/>
      <c r="AL9185" s="97"/>
      <c r="AM9185" s="97"/>
      <c r="AN9185" s="97"/>
    </row>
    <row r="9186" spans="1:40">
      <c r="A9186" s="4" t="s">
        <v>96</v>
      </c>
      <c r="B9186" s="4" t="s">
        <v>69</v>
      </c>
      <c r="D9186" s="9">
        <v>92</v>
      </c>
      <c r="E9186" s="10">
        <v>92</v>
      </c>
      <c r="F9186" s="95">
        <v>773</v>
      </c>
      <c r="G9186" s="15">
        <v>109</v>
      </c>
      <c r="H9186" s="9">
        <v>388</v>
      </c>
      <c r="I9186" s="10">
        <v>557</v>
      </c>
      <c r="J9186" s="95">
        <v>774</v>
      </c>
      <c r="K9186" s="15">
        <v>109</v>
      </c>
      <c r="L9186" s="9">
        <v>184</v>
      </c>
      <c r="M9186" s="10">
        <v>184</v>
      </c>
      <c r="N9186" s="95">
        <v>774</v>
      </c>
      <c r="O9186" s="15">
        <v>109</v>
      </c>
      <c r="P9186" s="9">
        <v>522</v>
      </c>
      <c r="Q9186" s="10">
        <v>598</v>
      </c>
      <c r="R9186" s="95">
        <v>815</v>
      </c>
      <c r="S9186" s="15">
        <v>109</v>
      </c>
      <c r="T9186" s="2"/>
      <c r="U9186" s="35">
        <v>2</v>
      </c>
      <c r="V9186" s="35">
        <v>3</v>
      </c>
      <c r="X9186" s="98"/>
      <c r="Y9186" s="97"/>
      <c r="Z9186" s="97"/>
      <c r="AA9186" s="97"/>
      <c r="AB9186" s="97"/>
      <c r="AC9186" s="97"/>
      <c r="AD9186" s="97"/>
      <c r="AE9186" s="97"/>
      <c r="AF9186" s="97"/>
      <c r="AG9186" s="97"/>
      <c r="AH9186" s="97"/>
      <c r="AI9186" s="97"/>
      <c r="AJ9186" s="97"/>
      <c r="AK9186" s="97"/>
      <c r="AL9186" s="97"/>
      <c r="AM9186" s="97"/>
      <c r="AN9186" s="97"/>
    </row>
    <row r="9187" spans="1:40">
      <c r="A9187" s="4" t="s">
        <v>96</v>
      </c>
      <c r="B9187" s="4" t="s">
        <v>70</v>
      </c>
      <c r="D9187" s="9">
        <v>92</v>
      </c>
      <c r="E9187" s="10">
        <v>92</v>
      </c>
      <c r="F9187" s="95">
        <v>345</v>
      </c>
      <c r="G9187" s="15">
        <v>41</v>
      </c>
      <c r="H9187" s="9">
        <v>359</v>
      </c>
      <c r="I9187" s="10">
        <v>416</v>
      </c>
      <c r="J9187" s="95">
        <v>496</v>
      </c>
      <c r="K9187" s="15">
        <v>41</v>
      </c>
      <c r="L9187" s="9">
        <v>184</v>
      </c>
      <c r="M9187" s="10">
        <v>184</v>
      </c>
      <c r="N9187" s="95">
        <v>496</v>
      </c>
      <c r="O9187" s="15">
        <v>41</v>
      </c>
      <c r="P9187" s="9">
        <v>493</v>
      </c>
      <c r="Q9187" s="10">
        <v>560</v>
      </c>
      <c r="R9187" s="95">
        <v>640</v>
      </c>
      <c r="S9187" s="15">
        <v>41</v>
      </c>
      <c r="T9187" s="2"/>
      <c r="U9187" s="35">
        <v>3</v>
      </c>
      <c r="V9187" s="35">
        <v>4</v>
      </c>
      <c r="X9187" s="98"/>
      <c r="Y9187" s="97"/>
      <c r="Z9187" s="97"/>
      <c r="AA9187" s="97"/>
      <c r="AB9187" s="97"/>
      <c r="AC9187" s="97"/>
      <c r="AD9187" s="97"/>
      <c r="AE9187" s="97"/>
      <c r="AF9187" s="97"/>
      <c r="AG9187" s="97"/>
      <c r="AH9187" s="97"/>
      <c r="AI9187" s="97"/>
      <c r="AJ9187" s="97"/>
      <c r="AK9187" s="97"/>
      <c r="AL9187" s="97"/>
      <c r="AM9187" s="97"/>
      <c r="AN9187" s="97"/>
    </row>
    <row r="9188" spans="1:40">
      <c r="A9188" s="4" t="s">
        <v>96</v>
      </c>
      <c r="B9188" s="4" t="s">
        <v>71</v>
      </c>
      <c r="D9188" s="9">
        <v>92</v>
      </c>
      <c r="E9188" s="10">
        <v>92</v>
      </c>
      <c r="F9188" s="95">
        <v>329</v>
      </c>
      <c r="G9188" s="15">
        <v>40</v>
      </c>
      <c r="H9188" s="9">
        <v>335</v>
      </c>
      <c r="I9188" s="10">
        <v>393</v>
      </c>
      <c r="J9188" s="95">
        <v>472</v>
      </c>
      <c r="K9188" s="15">
        <v>40</v>
      </c>
      <c r="L9188" s="9">
        <v>184</v>
      </c>
      <c r="M9188" s="10">
        <v>184</v>
      </c>
      <c r="N9188" s="95">
        <v>472</v>
      </c>
      <c r="O9188" s="15">
        <v>40</v>
      </c>
      <c r="P9188" s="9">
        <v>469</v>
      </c>
      <c r="Q9188" s="10">
        <v>536</v>
      </c>
      <c r="R9188" s="95">
        <v>616</v>
      </c>
      <c r="S9188" s="15">
        <v>40</v>
      </c>
      <c r="T9188" s="2"/>
      <c r="U9188" s="35">
        <v>2</v>
      </c>
      <c r="V9188" s="35">
        <v>3</v>
      </c>
      <c r="X9188" s="98"/>
      <c r="Y9188" s="97"/>
      <c r="Z9188" s="97"/>
      <c r="AA9188" s="97"/>
      <c r="AB9188" s="97"/>
      <c r="AC9188" s="97"/>
      <c r="AD9188" s="97"/>
      <c r="AE9188" s="97"/>
      <c r="AF9188" s="97"/>
      <c r="AG9188" s="97"/>
      <c r="AH9188" s="97"/>
      <c r="AI9188" s="97"/>
      <c r="AJ9188" s="97"/>
      <c r="AK9188" s="97"/>
      <c r="AL9188" s="97"/>
      <c r="AM9188" s="97"/>
      <c r="AN9188" s="97"/>
    </row>
    <row r="9189" spans="1:40">
      <c r="A9189" s="4" t="s">
        <v>96</v>
      </c>
      <c r="B9189" s="4" t="s">
        <v>72</v>
      </c>
      <c r="D9189" s="9">
        <v>93</v>
      </c>
      <c r="E9189" s="10">
        <v>93</v>
      </c>
      <c r="F9189" s="95">
        <v>1864</v>
      </c>
      <c r="G9189" s="15">
        <v>289</v>
      </c>
      <c r="H9189" s="9">
        <v>1041</v>
      </c>
      <c r="I9189" s="10">
        <v>1551</v>
      </c>
      <c r="J9189" s="95">
        <v>2201</v>
      </c>
      <c r="K9189" s="15">
        <v>326</v>
      </c>
      <c r="L9189" s="9">
        <v>186</v>
      </c>
      <c r="M9189" s="10">
        <v>186</v>
      </c>
      <c r="N9189" s="95">
        <v>2201</v>
      </c>
      <c r="O9189" s="15">
        <v>326</v>
      </c>
      <c r="P9189" s="9">
        <v>1139</v>
      </c>
      <c r="Q9189" s="10">
        <v>1641</v>
      </c>
      <c r="R9189" s="95">
        <v>2278</v>
      </c>
      <c r="S9189" s="15">
        <v>319</v>
      </c>
      <c r="T9189" s="2"/>
      <c r="U9189" s="35">
        <v>4</v>
      </c>
      <c r="V9189" s="35">
        <v>6</v>
      </c>
      <c r="X9189" s="98"/>
      <c r="Y9189" s="97"/>
      <c r="Z9189" s="97"/>
      <c r="AA9189" s="97"/>
      <c r="AB9189" s="97"/>
      <c r="AC9189" s="97"/>
      <c r="AD9189" s="97"/>
      <c r="AE9189" s="97"/>
      <c r="AF9189" s="97"/>
      <c r="AG9189" s="97"/>
      <c r="AH9189" s="97"/>
      <c r="AI9189" s="97"/>
      <c r="AJ9189" s="97"/>
      <c r="AK9189" s="97"/>
      <c r="AL9189" s="97"/>
      <c r="AM9189" s="97"/>
      <c r="AN9189" s="97"/>
    </row>
    <row r="9190" spans="1:40">
      <c r="A9190" s="4" t="s">
        <v>96</v>
      </c>
      <c r="B9190" s="4" t="s">
        <v>73</v>
      </c>
      <c r="D9190" s="9">
        <v>92</v>
      </c>
      <c r="E9190" s="10">
        <v>92</v>
      </c>
      <c r="F9190" s="95">
        <v>355</v>
      </c>
      <c r="G9190" s="15">
        <v>46</v>
      </c>
      <c r="H9190" s="9">
        <v>359</v>
      </c>
      <c r="I9190" s="10">
        <v>416</v>
      </c>
      <c r="J9190" s="95">
        <v>507</v>
      </c>
      <c r="K9190" s="15">
        <v>46</v>
      </c>
      <c r="L9190" s="9">
        <v>184</v>
      </c>
      <c r="M9190" s="10">
        <v>184</v>
      </c>
      <c r="N9190" s="95">
        <v>507</v>
      </c>
      <c r="O9190" s="15">
        <v>46</v>
      </c>
      <c r="P9190" s="9">
        <v>493</v>
      </c>
      <c r="Q9190" s="10">
        <v>560</v>
      </c>
      <c r="R9190" s="95">
        <v>650</v>
      </c>
      <c r="S9190" s="15">
        <v>46</v>
      </c>
      <c r="T9190" s="2"/>
      <c r="U9190" s="35">
        <v>2</v>
      </c>
      <c r="V9190" s="35">
        <v>3</v>
      </c>
      <c r="X9190" s="98"/>
      <c r="Y9190" s="97"/>
      <c r="Z9190" s="97"/>
      <c r="AA9190" s="97"/>
      <c r="AB9190" s="97"/>
      <c r="AC9190" s="97"/>
      <c r="AD9190" s="97"/>
      <c r="AE9190" s="97"/>
      <c r="AF9190" s="97"/>
      <c r="AG9190" s="97"/>
      <c r="AH9190" s="97"/>
      <c r="AI9190" s="97"/>
      <c r="AJ9190" s="97"/>
      <c r="AK9190" s="97"/>
      <c r="AL9190" s="97"/>
      <c r="AM9190" s="97"/>
      <c r="AN9190" s="97"/>
    </row>
    <row r="9191" spans="1:40">
      <c r="A9191" s="4" t="s">
        <v>96</v>
      </c>
      <c r="B9191" s="4" t="s">
        <v>74</v>
      </c>
      <c r="D9191" s="9">
        <v>92</v>
      </c>
      <c r="E9191" s="10">
        <v>92</v>
      </c>
      <c r="F9191" s="95">
        <v>413</v>
      </c>
      <c r="G9191" s="15">
        <v>50</v>
      </c>
      <c r="H9191" s="9">
        <v>388</v>
      </c>
      <c r="I9191" s="10">
        <v>464</v>
      </c>
      <c r="J9191" s="95">
        <v>563</v>
      </c>
      <c r="K9191" s="15">
        <v>50</v>
      </c>
      <c r="L9191" s="9">
        <v>184</v>
      </c>
      <c r="M9191" s="10">
        <v>184</v>
      </c>
      <c r="N9191" s="95">
        <v>563</v>
      </c>
      <c r="O9191" s="15">
        <v>50</v>
      </c>
      <c r="P9191" s="9">
        <v>522</v>
      </c>
      <c r="Q9191" s="10">
        <v>608</v>
      </c>
      <c r="R9191" s="95">
        <v>706</v>
      </c>
      <c r="S9191" s="15">
        <v>50</v>
      </c>
      <c r="T9191" s="2"/>
      <c r="U9191" s="35">
        <v>2</v>
      </c>
      <c r="V9191" s="35">
        <v>3</v>
      </c>
      <c r="X9191" s="98"/>
      <c r="Y9191" s="97"/>
      <c r="Z9191" s="97"/>
      <c r="AA9191" s="97"/>
      <c r="AB9191" s="97"/>
      <c r="AC9191" s="97"/>
      <c r="AD9191" s="97"/>
      <c r="AE9191" s="97"/>
      <c r="AF9191" s="97"/>
      <c r="AG9191" s="97"/>
      <c r="AH9191" s="97"/>
      <c r="AI9191" s="97"/>
      <c r="AJ9191" s="97"/>
      <c r="AK9191" s="97"/>
      <c r="AL9191" s="97"/>
      <c r="AM9191" s="97"/>
      <c r="AN9191" s="97"/>
    </row>
    <row r="9192" spans="1:40">
      <c r="A9192" s="4" t="s">
        <v>96</v>
      </c>
      <c r="B9192" s="4" t="s">
        <v>75</v>
      </c>
      <c r="D9192" s="9">
        <v>92</v>
      </c>
      <c r="E9192" s="10">
        <v>92</v>
      </c>
      <c r="F9192" s="95">
        <v>412</v>
      </c>
      <c r="G9192" s="15">
        <v>49</v>
      </c>
      <c r="H9192" s="9">
        <v>388</v>
      </c>
      <c r="I9192" s="10">
        <v>455</v>
      </c>
      <c r="J9192" s="95">
        <v>551</v>
      </c>
      <c r="K9192" s="15">
        <v>49</v>
      </c>
      <c r="L9192" s="9">
        <v>184</v>
      </c>
      <c r="M9192" s="10">
        <v>184</v>
      </c>
      <c r="N9192" s="95">
        <v>551</v>
      </c>
      <c r="O9192" s="15">
        <v>49</v>
      </c>
      <c r="P9192" s="9">
        <v>522</v>
      </c>
      <c r="Q9192" s="10">
        <v>598</v>
      </c>
      <c r="R9192" s="95">
        <v>695</v>
      </c>
      <c r="S9192" s="15">
        <v>49</v>
      </c>
      <c r="T9192" s="2"/>
      <c r="U9192" s="35">
        <v>2</v>
      </c>
      <c r="V9192" s="35">
        <v>3</v>
      </c>
      <c r="X9192" s="98"/>
      <c r="Y9192" s="97"/>
      <c r="Z9192" s="97"/>
      <c r="AA9192" s="97"/>
      <c r="AB9192" s="97"/>
      <c r="AC9192" s="97"/>
      <c r="AD9192" s="97"/>
      <c r="AE9192" s="97"/>
      <c r="AF9192" s="97"/>
      <c r="AG9192" s="97"/>
      <c r="AH9192" s="97"/>
      <c r="AI9192" s="97"/>
      <c r="AJ9192" s="97"/>
      <c r="AK9192" s="97"/>
      <c r="AL9192" s="97"/>
      <c r="AM9192" s="97"/>
      <c r="AN9192" s="97"/>
    </row>
    <row r="9193" spans="1:40">
      <c r="A9193" s="4" t="s">
        <v>96</v>
      </c>
      <c r="B9193" s="4" t="s">
        <v>76</v>
      </c>
      <c r="D9193" s="9">
        <v>92</v>
      </c>
      <c r="E9193" s="10">
        <v>92</v>
      </c>
      <c r="F9193" s="95">
        <v>735</v>
      </c>
      <c r="G9193" s="15">
        <v>104</v>
      </c>
      <c r="H9193" s="9">
        <v>566</v>
      </c>
      <c r="I9193" s="10">
        <v>691</v>
      </c>
      <c r="J9193" s="95">
        <v>890</v>
      </c>
      <c r="K9193" s="15">
        <v>100</v>
      </c>
      <c r="L9193" s="9">
        <v>184</v>
      </c>
      <c r="M9193" s="10">
        <v>184</v>
      </c>
      <c r="N9193" s="95">
        <v>890</v>
      </c>
      <c r="O9193" s="15">
        <v>100</v>
      </c>
      <c r="P9193" s="9">
        <v>702</v>
      </c>
      <c r="Q9193" s="10">
        <v>836</v>
      </c>
      <c r="R9193" s="95">
        <v>1042</v>
      </c>
      <c r="S9193" s="15">
        <v>104</v>
      </c>
      <c r="T9193" s="2"/>
      <c r="U9193" s="35">
        <v>4</v>
      </c>
      <c r="V9193" s="35">
        <v>5</v>
      </c>
      <c r="X9193" s="98"/>
      <c r="Y9193" s="97"/>
      <c r="Z9193" s="97"/>
      <c r="AA9193" s="97"/>
      <c r="AB9193" s="97"/>
      <c r="AC9193" s="97"/>
      <c r="AD9193" s="97"/>
      <c r="AE9193" s="97"/>
      <c r="AF9193" s="97"/>
      <c r="AG9193" s="97"/>
      <c r="AH9193" s="97"/>
      <c r="AI9193" s="97"/>
      <c r="AJ9193" s="97"/>
      <c r="AK9193" s="97"/>
      <c r="AL9193" s="97"/>
      <c r="AM9193" s="97"/>
      <c r="AN9193" s="97"/>
    </row>
    <row r="9194" spans="1:40">
      <c r="A9194" s="4" t="s">
        <v>96</v>
      </c>
      <c r="B9194" s="4" t="s">
        <v>77</v>
      </c>
      <c r="D9194" s="9">
        <v>92</v>
      </c>
      <c r="E9194" s="10">
        <v>92</v>
      </c>
      <c r="F9194" s="95">
        <v>387</v>
      </c>
      <c r="G9194" s="15">
        <v>45</v>
      </c>
      <c r="H9194" s="9">
        <v>335</v>
      </c>
      <c r="I9194" s="10">
        <v>393</v>
      </c>
      <c r="J9194" s="95">
        <v>482</v>
      </c>
      <c r="K9194" s="15">
        <v>45</v>
      </c>
      <c r="L9194" s="9">
        <v>184</v>
      </c>
      <c r="M9194" s="10">
        <v>184</v>
      </c>
      <c r="N9194" s="95">
        <v>482</v>
      </c>
      <c r="O9194" s="15">
        <v>45</v>
      </c>
      <c r="P9194" s="9">
        <v>469</v>
      </c>
      <c r="Q9194" s="10">
        <v>536</v>
      </c>
      <c r="R9194" s="95">
        <v>626</v>
      </c>
      <c r="S9194" s="15">
        <v>45</v>
      </c>
      <c r="T9194" s="2"/>
      <c r="U9194" s="35">
        <v>2</v>
      </c>
      <c r="V9194" s="35">
        <v>3</v>
      </c>
      <c r="X9194" s="98"/>
      <c r="Y9194" s="97"/>
      <c r="Z9194" s="97"/>
      <c r="AA9194" s="97"/>
      <c r="AB9194" s="97"/>
      <c r="AC9194" s="97"/>
      <c r="AD9194" s="97"/>
      <c r="AE9194" s="97"/>
      <c r="AF9194" s="97"/>
      <c r="AG9194" s="97"/>
      <c r="AH9194" s="97"/>
      <c r="AI9194" s="97"/>
      <c r="AJ9194" s="97"/>
      <c r="AK9194" s="97"/>
      <c r="AL9194" s="97"/>
      <c r="AM9194" s="97"/>
      <c r="AN9194" s="97"/>
    </row>
    <row r="9195" spans="1:40">
      <c r="A9195" s="4" t="s">
        <v>96</v>
      </c>
      <c r="B9195" s="4" t="s">
        <v>78</v>
      </c>
      <c r="D9195" s="9">
        <v>92</v>
      </c>
      <c r="E9195" s="10">
        <v>92</v>
      </c>
      <c r="F9195" s="95">
        <v>685</v>
      </c>
      <c r="G9195" s="15">
        <v>97</v>
      </c>
      <c r="H9195" s="9">
        <v>359</v>
      </c>
      <c r="I9195" s="10">
        <v>548</v>
      </c>
      <c r="J9195" s="95">
        <v>742</v>
      </c>
      <c r="K9195" s="15">
        <v>97</v>
      </c>
      <c r="L9195" s="9">
        <v>184</v>
      </c>
      <c r="M9195" s="10">
        <v>184</v>
      </c>
      <c r="N9195" s="95">
        <v>742</v>
      </c>
      <c r="O9195" s="15">
        <v>97</v>
      </c>
      <c r="P9195" s="9">
        <v>493</v>
      </c>
      <c r="Q9195" s="10">
        <v>569</v>
      </c>
      <c r="R9195" s="95">
        <v>763</v>
      </c>
      <c r="S9195" s="15">
        <v>97</v>
      </c>
      <c r="T9195" s="2"/>
      <c r="U9195" s="35">
        <v>2</v>
      </c>
      <c r="V9195" s="35">
        <v>3</v>
      </c>
      <c r="X9195" s="98"/>
      <c r="Y9195" s="97"/>
      <c r="Z9195" s="97"/>
      <c r="AA9195" s="97"/>
      <c r="AB9195" s="97"/>
      <c r="AC9195" s="97"/>
      <c r="AD9195" s="97"/>
      <c r="AE9195" s="97"/>
      <c r="AF9195" s="97"/>
      <c r="AG9195" s="97"/>
      <c r="AH9195" s="97"/>
      <c r="AI9195" s="97"/>
      <c r="AJ9195" s="97"/>
      <c r="AK9195" s="97"/>
      <c r="AL9195" s="97"/>
      <c r="AM9195" s="97"/>
      <c r="AN9195" s="97"/>
    </row>
    <row r="9196" spans="1:40">
      <c r="A9196" s="4" t="s">
        <v>96</v>
      </c>
      <c r="B9196" s="4" t="s">
        <v>79</v>
      </c>
      <c r="D9196" s="9">
        <v>92</v>
      </c>
      <c r="E9196" s="10">
        <v>92</v>
      </c>
      <c r="F9196" s="95">
        <v>352</v>
      </c>
      <c r="G9196" s="15">
        <v>44</v>
      </c>
      <c r="H9196" s="9">
        <v>388</v>
      </c>
      <c r="I9196" s="10">
        <v>455</v>
      </c>
      <c r="J9196" s="95">
        <v>543</v>
      </c>
      <c r="K9196" s="15">
        <v>44</v>
      </c>
      <c r="L9196" s="9">
        <v>184</v>
      </c>
      <c r="M9196" s="10">
        <v>184</v>
      </c>
      <c r="N9196" s="95">
        <v>543</v>
      </c>
      <c r="O9196" s="15">
        <v>44</v>
      </c>
      <c r="P9196" s="9">
        <v>522</v>
      </c>
      <c r="Q9196" s="10">
        <v>598</v>
      </c>
      <c r="R9196" s="95">
        <v>686</v>
      </c>
      <c r="S9196" s="15">
        <v>44</v>
      </c>
      <c r="T9196" s="2"/>
      <c r="U9196" s="35">
        <v>2</v>
      </c>
      <c r="V9196" s="35">
        <v>3</v>
      </c>
      <c r="X9196" s="98"/>
      <c r="Y9196" s="97"/>
      <c r="Z9196" s="97"/>
      <c r="AA9196" s="97"/>
      <c r="AB9196" s="97"/>
      <c r="AC9196" s="97"/>
      <c r="AD9196" s="97"/>
      <c r="AE9196" s="97"/>
      <c r="AF9196" s="97"/>
      <c r="AG9196" s="97"/>
      <c r="AH9196" s="97"/>
      <c r="AI9196" s="97"/>
      <c r="AJ9196" s="97"/>
      <c r="AK9196" s="97"/>
      <c r="AL9196" s="97"/>
      <c r="AM9196" s="97"/>
      <c r="AN9196" s="97"/>
    </row>
    <row r="9197" spans="1:40">
      <c r="A9197" s="4" t="s">
        <v>96</v>
      </c>
      <c r="B9197" s="4" t="s">
        <v>80</v>
      </c>
      <c r="D9197" s="9">
        <v>93</v>
      </c>
      <c r="E9197" s="10">
        <v>93</v>
      </c>
      <c r="F9197" s="95">
        <v>1292</v>
      </c>
      <c r="G9197" s="15">
        <v>180</v>
      </c>
      <c r="H9197" s="9">
        <v>988</v>
      </c>
      <c r="I9197" s="10">
        <v>1332</v>
      </c>
      <c r="J9197" s="95">
        <v>1832</v>
      </c>
      <c r="K9197" s="15">
        <v>250</v>
      </c>
      <c r="L9197" s="9">
        <v>186</v>
      </c>
      <c r="M9197" s="10">
        <v>186</v>
      </c>
      <c r="N9197" s="95">
        <v>1832</v>
      </c>
      <c r="O9197" s="15">
        <v>250</v>
      </c>
      <c r="P9197" s="9">
        <v>1143</v>
      </c>
      <c r="Q9197" s="10">
        <v>1499</v>
      </c>
      <c r="R9197" s="95">
        <v>2009</v>
      </c>
      <c r="S9197" s="15">
        <v>256</v>
      </c>
      <c r="T9197" s="2"/>
      <c r="U9197" s="35">
        <v>2</v>
      </c>
      <c r="V9197" s="35">
        <v>3</v>
      </c>
      <c r="X9197" s="98"/>
      <c r="Y9197" s="97"/>
      <c r="Z9197" s="97"/>
      <c r="AA9197" s="97"/>
      <c r="AB9197" s="97"/>
      <c r="AC9197" s="97"/>
      <c r="AD9197" s="97"/>
      <c r="AE9197" s="97"/>
      <c r="AF9197" s="97"/>
      <c r="AG9197" s="97"/>
      <c r="AH9197" s="97"/>
      <c r="AI9197" s="97"/>
      <c r="AJ9197" s="97"/>
      <c r="AK9197" s="97"/>
      <c r="AL9197" s="97"/>
      <c r="AM9197" s="97"/>
      <c r="AN9197" s="97"/>
    </row>
    <row r="9198" spans="1:40">
      <c r="A9198" s="4" t="s">
        <v>96</v>
      </c>
      <c r="B9198" s="4" t="s">
        <v>81</v>
      </c>
      <c r="D9198" s="9">
        <v>92</v>
      </c>
      <c r="E9198" s="10">
        <v>92</v>
      </c>
      <c r="F9198" s="95">
        <v>1129</v>
      </c>
      <c r="G9198" s="15">
        <v>192</v>
      </c>
      <c r="H9198" s="9">
        <v>388</v>
      </c>
      <c r="I9198" s="10">
        <v>817</v>
      </c>
      <c r="J9198" s="95">
        <v>1199</v>
      </c>
      <c r="K9198" s="15">
        <v>192</v>
      </c>
      <c r="L9198" s="9">
        <v>184</v>
      </c>
      <c r="M9198" s="10">
        <v>184</v>
      </c>
      <c r="N9198" s="95">
        <v>1199</v>
      </c>
      <c r="O9198" s="15">
        <v>192</v>
      </c>
      <c r="P9198" s="9">
        <v>522</v>
      </c>
      <c r="Q9198" s="10">
        <v>883</v>
      </c>
      <c r="R9198" s="95">
        <v>1265</v>
      </c>
      <c r="S9198" s="15">
        <v>192</v>
      </c>
      <c r="T9198" s="2"/>
      <c r="U9198" s="35">
        <v>2</v>
      </c>
      <c r="V9198" s="35">
        <v>3</v>
      </c>
      <c r="X9198" s="98"/>
      <c r="Y9198" s="97"/>
      <c r="Z9198" s="97"/>
      <c r="AA9198" s="97"/>
      <c r="AB9198" s="97"/>
      <c r="AC9198" s="97"/>
      <c r="AD9198" s="97"/>
      <c r="AE9198" s="97"/>
      <c r="AF9198" s="97"/>
      <c r="AG9198" s="97"/>
      <c r="AH9198" s="97"/>
      <c r="AI9198" s="97"/>
      <c r="AJ9198" s="97"/>
      <c r="AK9198" s="97"/>
      <c r="AL9198" s="97"/>
      <c r="AM9198" s="97"/>
      <c r="AN9198" s="97"/>
    </row>
    <row r="9199" spans="1:40">
      <c r="A9199" s="4" t="s">
        <v>96</v>
      </c>
      <c r="B9199" s="4" t="s">
        <v>82</v>
      </c>
      <c r="D9199" s="9">
        <v>92</v>
      </c>
      <c r="E9199" s="10">
        <v>92</v>
      </c>
      <c r="F9199" s="95">
        <v>375</v>
      </c>
      <c r="G9199" s="15">
        <v>43</v>
      </c>
      <c r="H9199" s="9">
        <v>335</v>
      </c>
      <c r="I9199" s="10">
        <v>393</v>
      </c>
      <c r="J9199" s="95">
        <v>478</v>
      </c>
      <c r="K9199" s="15">
        <v>43</v>
      </c>
      <c r="L9199" s="9">
        <v>184</v>
      </c>
      <c r="M9199" s="10">
        <v>184</v>
      </c>
      <c r="N9199" s="95">
        <v>478</v>
      </c>
      <c r="O9199" s="15">
        <v>43</v>
      </c>
      <c r="P9199" s="9">
        <v>469</v>
      </c>
      <c r="Q9199" s="10">
        <v>536</v>
      </c>
      <c r="R9199" s="95">
        <v>621</v>
      </c>
      <c r="S9199" s="15">
        <v>43</v>
      </c>
      <c r="T9199" s="2"/>
      <c r="U9199" s="35">
        <v>2</v>
      </c>
      <c r="V9199" s="35">
        <v>3</v>
      </c>
      <c r="X9199" s="98"/>
      <c r="Y9199" s="97"/>
      <c r="Z9199" s="97"/>
      <c r="AA9199" s="97"/>
      <c r="AB9199" s="97"/>
      <c r="AC9199" s="97"/>
      <c r="AD9199" s="97"/>
      <c r="AE9199" s="97"/>
      <c r="AF9199" s="97"/>
      <c r="AG9199" s="97"/>
      <c r="AH9199" s="97"/>
      <c r="AI9199" s="97"/>
      <c r="AJ9199" s="97"/>
      <c r="AK9199" s="97"/>
      <c r="AL9199" s="97"/>
      <c r="AM9199" s="97"/>
      <c r="AN9199" s="97"/>
    </row>
    <row r="9200" spans="1:40">
      <c r="A9200" s="4" t="s">
        <v>96</v>
      </c>
      <c r="B9200" s="4" t="s">
        <v>83</v>
      </c>
      <c r="D9200" s="9">
        <v>92</v>
      </c>
      <c r="E9200" s="10">
        <v>92</v>
      </c>
      <c r="F9200" s="95">
        <v>328</v>
      </c>
      <c r="G9200" s="15">
        <v>40</v>
      </c>
      <c r="H9200" s="9">
        <v>335</v>
      </c>
      <c r="I9200" s="10">
        <v>393</v>
      </c>
      <c r="J9200" s="95">
        <v>471</v>
      </c>
      <c r="K9200" s="15">
        <v>40</v>
      </c>
      <c r="L9200" s="9">
        <v>184</v>
      </c>
      <c r="M9200" s="10">
        <v>184</v>
      </c>
      <c r="N9200" s="95">
        <v>471</v>
      </c>
      <c r="O9200" s="15">
        <v>40</v>
      </c>
      <c r="P9200" s="9">
        <v>469</v>
      </c>
      <c r="Q9200" s="10">
        <v>536</v>
      </c>
      <c r="R9200" s="95">
        <v>615</v>
      </c>
      <c r="S9200" s="15">
        <v>40</v>
      </c>
      <c r="T9200" s="2"/>
      <c r="U9200" s="35">
        <v>2</v>
      </c>
      <c r="V9200" s="35">
        <v>3</v>
      </c>
      <c r="X9200" s="98"/>
      <c r="Y9200" s="97"/>
      <c r="Z9200" s="97"/>
      <c r="AA9200" s="97"/>
      <c r="AB9200" s="97"/>
      <c r="AC9200" s="97"/>
      <c r="AD9200" s="97"/>
      <c r="AE9200" s="97"/>
      <c r="AF9200" s="97"/>
      <c r="AG9200" s="97"/>
      <c r="AH9200" s="97"/>
      <c r="AI9200" s="97"/>
      <c r="AJ9200" s="97"/>
      <c r="AK9200" s="97"/>
      <c r="AL9200" s="97"/>
      <c r="AM9200" s="97"/>
      <c r="AN9200" s="97"/>
    </row>
    <row r="9201" spans="1:40">
      <c r="A9201" s="4" t="s">
        <v>96</v>
      </c>
      <c r="B9201" s="4" t="s">
        <v>84</v>
      </c>
      <c r="D9201" s="9">
        <v>92</v>
      </c>
      <c r="E9201" s="10">
        <v>92</v>
      </c>
      <c r="F9201" s="95">
        <v>356</v>
      </c>
      <c r="G9201" s="15">
        <v>46</v>
      </c>
      <c r="H9201" s="9">
        <v>359</v>
      </c>
      <c r="I9201" s="10">
        <v>416</v>
      </c>
      <c r="J9201" s="95">
        <v>508</v>
      </c>
      <c r="K9201" s="15">
        <v>46</v>
      </c>
      <c r="L9201" s="9">
        <v>184</v>
      </c>
      <c r="M9201" s="10">
        <v>184</v>
      </c>
      <c r="N9201" s="95">
        <v>508</v>
      </c>
      <c r="O9201" s="15">
        <v>46</v>
      </c>
      <c r="P9201" s="9">
        <v>493</v>
      </c>
      <c r="Q9201" s="10">
        <v>560</v>
      </c>
      <c r="R9201" s="95">
        <v>651</v>
      </c>
      <c r="S9201" s="15">
        <v>46</v>
      </c>
      <c r="T9201" s="2"/>
      <c r="U9201" s="35">
        <v>2</v>
      </c>
      <c r="V9201" s="35">
        <v>3</v>
      </c>
      <c r="X9201" s="98"/>
      <c r="Y9201" s="97"/>
      <c r="Z9201" s="97"/>
      <c r="AA9201" s="97"/>
      <c r="AB9201" s="97"/>
      <c r="AC9201" s="97"/>
      <c r="AD9201" s="97"/>
      <c r="AE9201" s="97"/>
      <c r="AF9201" s="97"/>
      <c r="AG9201" s="97"/>
      <c r="AH9201" s="97"/>
      <c r="AI9201" s="97"/>
      <c r="AJ9201" s="97"/>
      <c r="AK9201" s="97"/>
      <c r="AL9201" s="97"/>
      <c r="AM9201" s="97"/>
      <c r="AN9201" s="97"/>
    </row>
    <row r="9202" spans="1:40">
      <c r="A9202" s="4" t="s">
        <v>96</v>
      </c>
      <c r="B9202" s="4" t="s">
        <v>85</v>
      </c>
      <c r="D9202" s="9">
        <v>93</v>
      </c>
      <c r="E9202" s="10">
        <v>93</v>
      </c>
      <c r="F9202" s="95">
        <v>1210</v>
      </c>
      <c r="G9202" s="15">
        <v>172</v>
      </c>
      <c r="H9202" s="9">
        <v>811</v>
      </c>
      <c r="I9202" s="10">
        <v>1066</v>
      </c>
      <c r="J9202" s="95">
        <v>1432</v>
      </c>
      <c r="K9202" s="15">
        <v>184</v>
      </c>
      <c r="L9202" s="9">
        <v>186</v>
      </c>
      <c r="M9202" s="10">
        <v>186</v>
      </c>
      <c r="N9202" s="95">
        <v>1432</v>
      </c>
      <c r="O9202" s="15">
        <v>184</v>
      </c>
      <c r="P9202" s="9">
        <v>956</v>
      </c>
      <c r="Q9202" s="10">
        <v>1219</v>
      </c>
      <c r="R9202" s="95">
        <v>1593</v>
      </c>
      <c r="S9202" s="15">
        <v>187</v>
      </c>
      <c r="T9202" s="2"/>
      <c r="U9202" s="35">
        <v>2</v>
      </c>
      <c r="V9202" s="35">
        <v>3</v>
      </c>
      <c r="X9202" s="98"/>
      <c r="Y9202" s="97"/>
      <c r="Z9202" s="97"/>
      <c r="AA9202" s="97"/>
      <c r="AB9202" s="97"/>
      <c r="AC9202" s="97"/>
      <c r="AD9202" s="97"/>
      <c r="AE9202" s="97"/>
      <c r="AF9202" s="97"/>
      <c r="AG9202" s="97"/>
      <c r="AH9202" s="97"/>
      <c r="AI9202" s="97"/>
      <c r="AJ9202" s="97"/>
      <c r="AK9202" s="97"/>
      <c r="AL9202" s="97"/>
      <c r="AM9202" s="97"/>
      <c r="AN9202" s="97"/>
    </row>
    <row r="9203" spans="1:40">
      <c r="A9203" s="4" t="s">
        <v>96</v>
      </c>
      <c r="B9203" s="4" t="s">
        <v>86</v>
      </c>
      <c r="D9203" s="9">
        <v>92</v>
      </c>
      <c r="E9203" s="10">
        <v>92</v>
      </c>
      <c r="F9203" s="95">
        <v>321</v>
      </c>
      <c r="G9203" s="15">
        <v>36</v>
      </c>
      <c r="H9203" s="9">
        <v>335</v>
      </c>
      <c r="I9203" s="10">
        <v>393</v>
      </c>
      <c r="J9203" s="95">
        <v>464</v>
      </c>
      <c r="K9203" s="15">
        <v>36</v>
      </c>
      <c r="L9203" s="9">
        <v>184</v>
      </c>
      <c r="M9203" s="10">
        <v>184</v>
      </c>
      <c r="N9203" s="95">
        <v>464</v>
      </c>
      <c r="O9203" s="15">
        <v>36</v>
      </c>
      <c r="P9203" s="9">
        <v>469</v>
      </c>
      <c r="Q9203" s="10">
        <v>536</v>
      </c>
      <c r="R9203" s="95">
        <v>612</v>
      </c>
      <c r="S9203" s="15">
        <v>39</v>
      </c>
      <c r="T9203" s="2"/>
      <c r="U9203" s="35">
        <v>2</v>
      </c>
      <c r="V9203" s="35">
        <v>3</v>
      </c>
      <c r="X9203" s="98"/>
      <c r="Y9203" s="97"/>
      <c r="Z9203" s="97"/>
      <c r="AA9203" s="97"/>
      <c r="AB9203" s="97"/>
      <c r="AC9203" s="97"/>
      <c r="AD9203" s="97"/>
      <c r="AE9203" s="97"/>
      <c r="AF9203" s="97"/>
      <c r="AG9203" s="97"/>
      <c r="AH9203" s="97"/>
      <c r="AI9203" s="97"/>
      <c r="AJ9203" s="97"/>
      <c r="AK9203" s="97"/>
      <c r="AL9203" s="97"/>
      <c r="AM9203" s="97"/>
      <c r="AN9203" s="97"/>
    </row>
    <row r="9204" spans="1:40">
      <c r="A9204" s="4" t="s">
        <v>96</v>
      </c>
      <c r="B9204" s="4" t="s">
        <v>87</v>
      </c>
      <c r="D9204" s="9">
        <v>92</v>
      </c>
      <c r="E9204" s="10">
        <v>92</v>
      </c>
      <c r="F9204" s="95">
        <v>812</v>
      </c>
      <c r="G9204" s="15">
        <v>120</v>
      </c>
      <c r="H9204" s="9">
        <v>388</v>
      </c>
      <c r="I9204" s="10">
        <v>602</v>
      </c>
      <c r="J9204" s="95">
        <v>840</v>
      </c>
      <c r="K9204" s="15">
        <v>120</v>
      </c>
      <c r="L9204" s="9">
        <v>184</v>
      </c>
      <c r="M9204" s="10">
        <v>184</v>
      </c>
      <c r="N9204" s="95">
        <v>840</v>
      </c>
      <c r="O9204" s="15">
        <v>120</v>
      </c>
      <c r="P9204" s="9">
        <v>522</v>
      </c>
      <c r="Q9204" s="10">
        <v>608</v>
      </c>
      <c r="R9204" s="95">
        <v>846</v>
      </c>
      <c r="S9204" s="15">
        <v>120</v>
      </c>
      <c r="T9204" s="2"/>
      <c r="U9204" s="35">
        <v>2</v>
      </c>
      <c r="V9204" s="35">
        <v>4</v>
      </c>
      <c r="X9204" s="98"/>
      <c r="Y9204" s="97"/>
      <c r="Z9204" s="97"/>
      <c r="AA9204" s="97"/>
      <c r="AB9204" s="97"/>
      <c r="AC9204" s="97"/>
      <c r="AD9204" s="97"/>
      <c r="AE9204" s="97"/>
      <c r="AF9204" s="97"/>
      <c r="AG9204" s="97"/>
      <c r="AH9204" s="97"/>
      <c r="AI9204" s="97"/>
      <c r="AJ9204" s="97"/>
      <c r="AK9204" s="97"/>
      <c r="AL9204" s="97"/>
      <c r="AM9204" s="97"/>
      <c r="AN9204" s="97"/>
    </row>
    <row r="9205" spans="1:40">
      <c r="A9205" s="4" t="s">
        <v>96</v>
      </c>
      <c r="B9205" s="4" t="s">
        <v>88</v>
      </c>
      <c r="D9205" s="9">
        <v>93</v>
      </c>
      <c r="E9205" s="10">
        <v>93</v>
      </c>
      <c r="F9205" s="95">
        <v>1929</v>
      </c>
      <c r="G9205" s="15">
        <v>306</v>
      </c>
      <c r="H9205" s="9">
        <v>1155</v>
      </c>
      <c r="I9205" s="10">
        <v>1787</v>
      </c>
      <c r="J9205" s="95">
        <v>2509</v>
      </c>
      <c r="K9205" s="15">
        <v>361</v>
      </c>
      <c r="L9205" s="9">
        <v>186</v>
      </c>
      <c r="M9205" s="10">
        <v>186</v>
      </c>
      <c r="N9205" s="95">
        <v>2509</v>
      </c>
      <c r="O9205" s="15">
        <v>361</v>
      </c>
      <c r="P9205" s="9">
        <v>1310</v>
      </c>
      <c r="Q9205" s="10">
        <v>1953</v>
      </c>
      <c r="R9205" s="95">
        <v>2686</v>
      </c>
      <c r="S9205" s="15">
        <v>367</v>
      </c>
      <c r="T9205" s="2"/>
      <c r="U9205" s="35">
        <v>2</v>
      </c>
      <c r="V9205" s="35">
        <v>3</v>
      </c>
      <c r="X9205" s="98"/>
      <c r="Y9205" s="97"/>
      <c r="Z9205" s="97"/>
      <c r="AA9205" s="97"/>
      <c r="AB9205" s="97"/>
      <c r="AC9205" s="97"/>
      <c r="AD9205" s="97"/>
      <c r="AE9205" s="97"/>
      <c r="AF9205" s="97"/>
      <c r="AG9205" s="97"/>
      <c r="AH9205" s="97"/>
      <c r="AI9205" s="97"/>
      <c r="AJ9205" s="97"/>
      <c r="AK9205" s="97"/>
      <c r="AL9205" s="97"/>
      <c r="AM9205" s="97"/>
      <c r="AN9205" s="97"/>
    </row>
    <row r="9206" spans="1:40">
      <c r="A9206" s="4" t="s">
        <v>96</v>
      </c>
      <c r="B9206" s="4" t="s">
        <v>89</v>
      </c>
      <c r="D9206" s="9">
        <v>92</v>
      </c>
      <c r="E9206" s="10">
        <v>92</v>
      </c>
      <c r="F9206" s="95">
        <v>430</v>
      </c>
      <c r="G9206" s="15">
        <v>52</v>
      </c>
      <c r="H9206" s="9">
        <v>359</v>
      </c>
      <c r="I9206" s="10">
        <v>416</v>
      </c>
      <c r="J9206" s="95">
        <v>519</v>
      </c>
      <c r="K9206" s="15">
        <v>52</v>
      </c>
      <c r="L9206" s="9">
        <v>184</v>
      </c>
      <c r="M9206" s="10">
        <v>184</v>
      </c>
      <c r="N9206" s="95">
        <v>519</v>
      </c>
      <c r="O9206" s="15">
        <v>52</v>
      </c>
      <c r="P9206" s="9">
        <v>493</v>
      </c>
      <c r="Q9206" s="10">
        <v>560</v>
      </c>
      <c r="R9206" s="95">
        <v>662</v>
      </c>
      <c r="S9206" s="15">
        <v>52</v>
      </c>
      <c r="T9206" s="2"/>
      <c r="U9206" s="35">
        <v>2</v>
      </c>
      <c r="V9206" s="35">
        <v>4</v>
      </c>
      <c r="X9206" s="98"/>
      <c r="Y9206" s="97"/>
      <c r="Z9206" s="97"/>
      <c r="AA9206" s="97"/>
      <c r="AB9206" s="97"/>
      <c r="AC9206" s="97"/>
      <c r="AD9206" s="97"/>
      <c r="AE9206" s="97"/>
      <c r="AF9206" s="97"/>
      <c r="AG9206" s="97"/>
      <c r="AH9206" s="97"/>
      <c r="AI9206" s="97"/>
      <c r="AJ9206" s="97"/>
      <c r="AK9206" s="97"/>
      <c r="AL9206" s="97"/>
      <c r="AM9206" s="97"/>
      <c r="AN9206" s="97"/>
    </row>
    <row r="9207" spans="1:40">
      <c r="A9207" s="4" t="s">
        <v>96</v>
      </c>
      <c r="B9207" s="4" t="s">
        <v>90</v>
      </c>
      <c r="D9207" s="9">
        <v>92</v>
      </c>
      <c r="E9207" s="10">
        <v>92</v>
      </c>
      <c r="F9207" s="95">
        <v>791</v>
      </c>
      <c r="G9207" s="15">
        <v>116</v>
      </c>
      <c r="H9207" s="9">
        <v>388</v>
      </c>
      <c r="I9207" s="10">
        <v>581</v>
      </c>
      <c r="J9207" s="95">
        <v>812</v>
      </c>
      <c r="K9207" s="15">
        <v>116</v>
      </c>
      <c r="L9207" s="9">
        <v>184</v>
      </c>
      <c r="M9207" s="10">
        <v>184</v>
      </c>
      <c r="N9207" s="95">
        <v>812</v>
      </c>
      <c r="O9207" s="15">
        <v>116</v>
      </c>
      <c r="P9207" s="9">
        <v>522</v>
      </c>
      <c r="Q9207" s="10">
        <v>598</v>
      </c>
      <c r="R9207" s="95">
        <v>829</v>
      </c>
      <c r="S9207" s="15">
        <v>116</v>
      </c>
      <c r="T9207" s="2"/>
      <c r="U9207" s="35">
        <v>3</v>
      </c>
      <c r="V9207" s="35">
        <v>4</v>
      </c>
      <c r="X9207" s="98"/>
      <c r="Y9207" s="97"/>
      <c r="Z9207" s="97"/>
      <c r="AA9207" s="97"/>
      <c r="AB9207" s="97"/>
      <c r="AC9207" s="97"/>
      <c r="AD9207" s="97"/>
      <c r="AE9207" s="97"/>
      <c r="AF9207" s="97"/>
      <c r="AG9207" s="97"/>
      <c r="AH9207" s="97"/>
      <c r="AI9207" s="97"/>
      <c r="AJ9207" s="97"/>
      <c r="AK9207" s="97"/>
      <c r="AL9207" s="97"/>
      <c r="AM9207" s="97"/>
      <c r="AN9207" s="97"/>
    </row>
    <row r="9208" spans="1:40">
      <c r="A9208" s="4" t="s">
        <v>96</v>
      </c>
      <c r="B9208" s="4" t="s">
        <v>91</v>
      </c>
      <c r="D9208" s="9">
        <v>93</v>
      </c>
      <c r="E9208" s="10">
        <v>93</v>
      </c>
      <c r="F9208" s="95">
        <v>1342</v>
      </c>
      <c r="G9208" s="15">
        <v>203</v>
      </c>
      <c r="H9208" s="9">
        <v>859</v>
      </c>
      <c r="I9208" s="10">
        <v>1081</v>
      </c>
      <c r="J9208" s="95">
        <v>1496</v>
      </c>
      <c r="K9208" s="15">
        <v>208</v>
      </c>
      <c r="L9208" s="9">
        <v>186</v>
      </c>
      <c r="M9208" s="10">
        <v>186</v>
      </c>
      <c r="N9208" s="95">
        <v>1496</v>
      </c>
      <c r="O9208" s="15">
        <v>208</v>
      </c>
      <c r="P9208" s="9">
        <v>994</v>
      </c>
      <c r="Q9208" s="10">
        <v>1226</v>
      </c>
      <c r="R9208" s="95">
        <v>1650</v>
      </c>
      <c r="S9208" s="15">
        <v>213</v>
      </c>
      <c r="T9208" s="2"/>
      <c r="U9208" s="35">
        <v>3</v>
      </c>
      <c r="V9208" s="35">
        <v>4</v>
      </c>
      <c r="X9208" s="98"/>
      <c r="Y9208" s="97"/>
      <c r="Z9208" s="97"/>
      <c r="AA9208" s="97"/>
      <c r="AB9208" s="97"/>
      <c r="AC9208" s="97"/>
      <c r="AD9208" s="97"/>
      <c r="AE9208" s="97"/>
      <c r="AF9208" s="97"/>
      <c r="AG9208" s="97"/>
      <c r="AH9208" s="97"/>
      <c r="AI9208" s="97"/>
      <c r="AJ9208" s="97"/>
      <c r="AK9208" s="97"/>
      <c r="AL9208" s="97"/>
      <c r="AM9208" s="97"/>
      <c r="AN9208" s="97"/>
    </row>
    <row r="9209" spans="1:40">
      <c r="A9209" s="4" t="s">
        <v>96</v>
      </c>
      <c r="B9209" s="4" t="s">
        <v>92</v>
      </c>
      <c r="D9209" s="9">
        <v>93</v>
      </c>
      <c r="E9209" s="10">
        <v>93</v>
      </c>
      <c r="F9209" s="95">
        <v>1684</v>
      </c>
      <c r="G9209" s="15">
        <v>252</v>
      </c>
      <c r="H9209" s="9">
        <v>891</v>
      </c>
      <c r="I9209" s="10">
        <v>1241</v>
      </c>
      <c r="J9209" s="95">
        <v>1791</v>
      </c>
      <c r="K9209" s="15">
        <v>276</v>
      </c>
      <c r="L9209" s="9">
        <v>186</v>
      </c>
      <c r="M9209" s="10">
        <v>186</v>
      </c>
      <c r="N9209" s="95">
        <v>1791</v>
      </c>
      <c r="O9209" s="15">
        <v>276</v>
      </c>
      <c r="P9209" s="9">
        <v>994</v>
      </c>
      <c r="Q9209" s="10">
        <v>1342</v>
      </c>
      <c r="R9209" s="95">
        <v>1882</v>
      </c>
      <c r="S9209" s="15">
        <v>271</v>
      </c>
      <c r="T9209" s="2"/>
      <c r="U9209" s="35">
        <v>2</v>
      </c>
      <c r="V9209" s="35">
        <v>4</v>
      </c>
      <c r="X9209" s="98"/>
      <c r="Y9209" s="97"/>
      <c r="Z9209" s="97"/>
      <c r="AA9209" s="97"/>
      <c r="AB9209" s="97"/>
      <c r="AC9209" s="97"/>
      <c r="AD9209" s="97"/>
      <c r="AE9209" s="97"/>
      <c r="AF9209" s="97"/>
      <c r="AG9209" s="97"/>
      <c r="AH9209" s="97"/>
      <c r="AI9209" s="97"/>
      <c r="AJ9209" s="97"/>
      <c r="AK9209" s="97"/>
      <c r="AL9209" s="97"/>
      <c r="AM9209" s="97"/>
      <c r="AN9209" s="97"/>
    </row>
    <row r="9210" spans="1:40">
      <c r="A9210" s="4" t="s">
        <v>96</v>
      </c>
      <c r="B9210" s="4" t="s">
        <v>93</v>
      </c>
      <c r="D9210" s="9">
        <v>93</v>
      </c>
      <c r="E9210" s="10">
        <v>93</v>
      </c>
      <c r="F9210" s="95">
        <v>1259</v>
      </c>
      <c r="G9210" s="15">
        <v>164</v>
      </c>
      <c r="H9210" s="9">
        <v>988</v>
      </c>
      <c r="I9210" s="10">
        <v>1332</v>
      </c>
      <c r="J9210" s="95">
        <v>1832</v>
      </c>
      <c r="K9210" s="15">
        <v>250</v>
      </c>
      <c r="L9210" s="9">
        <v>186</v>
      </c>
      <c r="M9210" s="10">
        <v>186</v>
      </c>
      <c r="N9210" s="95">
        <v>1832</v>
      </c>
      <c r="O9210" s="15">
        <v>250</v>
      </c>
      <c r="P9210" s="9">
        <v>1143</v>
      </c>
      <c r="Q9210" s="10">
        <v>1499</v>
      </c>
      <c r="R9210" s="95">
        <v>2009</v>
      </c>
      <c r="S9210" s="15">
        <v>256</v>
      </c>
      <c r="T9210" s="2"/>
      <c r="U9210" s="35">
        <v>3</v>
      </c>
      <c r="V9210" s="35">
        <v>4</v>
      </c>
      <c r="X9210" s="98"/>
      <c r="Y9210" s="97"/>
      <c r="Z9210" s="97"/>
      <c r="AA9210" s="97"/>
      <c r="AB9210" s="97"/>
      <c r="AC9210" s="97"/>
      <c r="AD9210" s="97"/>
      <c r="AE9210" s="97"/>
      <c r="AF9210" s="97"/>
      <c r="AG9210" s="97"/>
      <c r="AH9210" s="97"/>
      <c r="AI9210" s="97"/>
      <c r="AJ9210" s="97"/>
      <c r="AK9210" s="97"/>
      <c r="AL9210" s="97"/>
      <c r="AM9210" s="97"/>
      <c r="AN9210" s="97"/>
    </row>
    <row r="9211" spans="1:40">
      <c r="A9211" s="4" t="s">
        <v>96</v>
      </c>
      <c r="B9211" s="4" t="s">
        <v>94</v>
      </c>
      <c r="D9211" s="9">
        <v>92</v>
      </c>
      <c r="E9211" s="10">
        <v>92</v>
      </c>
      <c r="F9211" s="95">
        <v>397</v>
      </c>
      <c r="G9211" s="15">
        <v>46</v>
      </c>
      <c r="H9211" s="9">
        <v>359</v>
      </c>
      <c r="I9211" s="10">
        <v>416</v>
      </c>
      <c r="J9211" s="95">
        <v>508</v>
      </c>
      <c r="K9211" s="15">
        <v>46</v>
      </c>
      <c r="L9211" s="9">
        <v>184</v>
      </c>
      <c r="M9211" s="10">
        <v>184</v>
      </c>
      <c r="N9211" s="95">
        <v>508</v>
      </c>
      <c r="O9211" s="15">
        <v>46</v>
      </c>
      <c r="P9211" s="9">
        <v>493</v>
      </c>
      <c r="Q9211" s="10">
        <v>560</v>
      </c>
      <c r="R9211" s="95">
        <v>651</v>
      </c>
      <c r="S9211" s="15">
        <v>46</v>
      </c>
      <c r="T9211" s="2"/>
      <c r="U9211" s="35">
        <v>2</v>
      </c>
      <c r="V9211" s="35">
        <v>3</v>
      </c>
      <c r="X9211" s="98"/>
      <c r="Y9211" s="97"/>
      <c r="Z9211" s="97"/>
      <c r="AA9211" s="97"/>
      <c r="AB9211" s="97"/>
      <c r="AC9211" s="97"/>
      <c r="AD9211" s="97"/>
      <c r="AE9211" s="97"/>
      <c r="AF9211" s="97"/>
      <c r="AG9211" s="97"/>
      <c r="AH9211" s="97"/>
      <c r="AI9211" s="97"/>
      <c r="AJ9211" s="97"/>
      <c r="AK9211" s="97"/>
      <c r="AL9211" s="97"/>
      <c r="AM9211" s="97"/>
      <c r="AN9211" s="97"/>
    </row>
    <row r="9212" spans="1:40">
      <c r="A9212" s="4" t="s">
        <v>96</v>
      </c>
      <c r="B9212" s="4" t="s">
        <v>95</v>
      </c>
      <c r="D9212" s="9">
        <v>92</v>
      </c>
      <c r="E9212" s="10">
        <v>92</v>
      </c>
      <c r="F9212" s="95">
        <v>777</v>
      </c>
      <c r="G9212" s="15">
        <v>114</v>
      </c>
      <c r="H9212" s="9">
        <v>388</v>
      </c>
      <c r="I9212" s="10">
        <v>570</v>
      </c>
      <c r="J9212" s="95">
        <v>797</v>
      </c>
      <c r="K9212" s="15">
        <v>114</v>
      </c>
      <c r="L9212" s="9">
        <v>184</v>
      </c>
      <c r="M9212" s="10">
        <v>184</v>
      </c>
      <c r="N9212" s="95">
        <v>797</v>
      </c>
      <c r="O9212" s="15">
        <v>114</v>
      </c>
      <c r="P9212" s="9">
        <v>522</v>
      </c>
      <c r="Q9212" s="10">
        <v>608</v>
      </c>
      <c r="R9212" s="95">
        <v>834</v>
      </c>
      <c r="S9212" s="15">
        <v>114</v>
      </c>
      <c r="T9212" s="2"/>
      <c r="U9212" s="35">
        <v>2</v>
      </c>
      <c r="V9212" s="35">
        <v>4</v>
      </c>
      <c r="X9212" s="98"/>
      <c r="Y9212" s="97"/>
      <c r="Z9212" s="97"/>
      <c r="AA9212" s="97"/>
      <c r="AB9212" s="97"/>
      <c r="AC9212" s="97"/>
      <c r="AD9212" s="97"/>
      <c r="AE9212" s="97"/>
      <c r="AF9212" s="97"/>
      <c r="AG9212" s="97"/>
      <c r="AH9212" s="97"/>
      <c r="AI9212" s="97"/>
      <c r="AJ9212" s="97"/>
      <c r="AK9212" s="97"/>
      <c r="AL9212" s="97"/>
      <c r="AM9212" s="97"/>
      <c r="AN9212" s="97"/>
    </row>
    <row r="9213" spans="1:40">
      <c r="A9213" s="4" t="s">
        <v>96</v>
      </c>
      <c r="B9213" s="4" t="s">
        <v>96</v>
      </c>
      <c r="D9213" s="9">
        <v>94</v>
      </c>
      <c r="E9213" s="10">
        <v>94</v>
      </c>
      <c r="F9213" s="95">
        <v>177</v>
      </c>
      <c r="G9213" s="15">
        <v>15</v>
      </c>
      <c r="H9213" s="9">
        <v>246</v>
      </c>
      <c r="I9213" s="10">
        <v>261</v>
      </c>
      <c r="J9213" s="95">
        <v>300</v>
      </c>
      <c r="K9213" s="15">
        <v>20</v>
      </c>
      <c r="L9213" s="9">
        <v>189</v>
      </c>
      <c r="M9213" s="10">
        <v>189</v>
      </c>
      <c r="N9213" s="95">
        <v>300</v>
      </c>
      <c r="O9213" s="15">
        <v>20</v>
      </c>
      <c r="P9213" s="9">
        <v>384</v>
      </c>
      <c r="Q9213" s="10">
        <v>398</v>
      </c>
      <c r="R9213" s="95">
        <v>448</v>
      </c>
      <c r="S9213" s="15">
        <v>25</v>
      </c>
      <c r="T9213" s="2"/>
      <c r="U9213" s="35">
        <v>1</v>
      </c>
      <c r="V9213" s="35">
        <v>1</v>
      </c>
      <c r="X9213" s="98"/>
      <c r="Y9213" s="97"/>
      <c r="Z9213" s="97"/>
      <c r="AA9213" s="97"/>
      <c r="AB9213" s="97"/>
      <c r="AC9213" s="97"/>
      <c r="AD9213" s="97"/>
      <c r="AE9213" s="97"/>
      <c r="AF9213" s="97"/>
      <c r="AG9213" s="97"/>
      <c r="AH9213" s="97"/>
      <c r="AI9213" s="97"/>
      <c r="AJ9213" s="97"/>
      <c r="AK9213" s="97"/>
      <c r="AL9213" s="97"/>
      <c r="AM9213" s="97"/>
      <c r="AN9213" s="97"/>
    </row>
    <row r="9214" spans="1:40">
      <c r="A9214" s="4" t="s">
        <v>96</v>
      </c>
      <c r="B9214" s="4" t="s">
        <v>97</v>
      </c>
      <c r="D9214" s="9">
        <v>92</v>
      </c>
      <c r="E9214" s="10">
        <v>92</v>
      </c>
      <c r="F9214" s="95">
        <v>519</v>
      </c>
      <c r="G9214" s="15">
        <v>68</v>
      </c>
      <c r="H9214" s="9">
        <v>388</v>
      </c>
      <c r="I9214" s="10">
        <v>455</v>
      </c>
      <c r="J9214" s="95">
        <v>589</v>
      </c>
      <c r="K9214" s="15">
        <v>68</v>
      </c>
      <c r="L9214" s="9">
        <v>184</v>
      </c>
      <c r="M9214" s="10">
        <v>184</v>
      </c>
      <c r="N9214" s="95">
        <v>589</v>
      </c>
      <c r="O9214" s="15">
        <v>68</v>
      </c>
      <c r="P9214" s="9">
        <v>522</v>
      </c>
      <c r="Q9214" s="10">
        <v>598</v>
      </c>
      <c r="R9214" s="95">
        <v>732</v>
      </c>
      <c r="S9214" s="15">
        <v>68</v>
      </c>
      <c r="T9214" s="2"/>
      <c r="U9214" s="35">
        <v>3</v>
      </c>
      <c r="V9214" s="35">
        <v>4</v>
      </c>
      <c r="X9214" s="98"/>
      <c r="Y9214" s="97"/>
      <c r="Z9214" s="97"/>
      <c r="AA9214" s="97"/>
      <c r="AB9214" s="97"/>
      <c r="AC9214" s="97"/>
      <c r="AD9214" s="97"/>
      <c r="AE9214" s="97"/>
      <c r="AF9214" s="97"/>
      <c r="AG9214" s="97"/>
      <c r="AH9214" s="97"/>
      <c r="AI9214" s="97"/>
      <c r="AJ9214" s="97"/>
      <c r="AK9214" s="97"/>
      <c r="AL9214" s="97"/>
      <c r="AM9214" s="97"/>
      <c r="AN9214" s="97"/>
    </row>
    <row r="9215" spans="1:40">
      <c r="A9215" s="4" t="s">
        <v>96</v>
      </c>
      <c r="B9215" s="4" t="s">
        <v>98</v>
      </c>
      <c r="D9215" s="9">
        <v>93</v>
      </c>
      <c r="E9215" s="10">
        <v>93</v>
      </c>
      <c r="F9215" s="95">
        <v>1815</v>
      </c>
      <c r="G9215" s="15">
        <v>249</v>
      </c>
      <c r="H9215" s="9">
        <v>1155</v>
      </c>
      <c r="I9215" s="10">
        <v>1787</v>
      </c>
      <c r="J9215" s="95">
        <v>2509</v>
      </c>
      <c r="K9215" s="15">
        <v>361</v>
      </c>
      <c r="L9215" s="9">
        <v>186</v>
      </c>
      <c r="M9215" s="10">
        <v>186</v>
      </c>
      <c r="N9215" s="95">
        <v>2509</v>
      </c>
      <c r="O9215" s="15">
        <v>361</v>
      </c>
      <c r="P9215" s="9">
        <v>1310</v>
      </c>
      <c r="Q9215" s="10">
        <v>1953</v>
      </c>
      <c r="R9215" s="95">
        <v>2686</v>
      </c>
      <c r="S9215" s="15">
        <v>367</v>
      </c>
      <c r="T9215" s="2"/>
      <c r="U9215" s="35">
        <v>2</v>
      </c>
      <c r="V9215" s="35">
        <v>4</v>
      </c>
      <c r="X9215" s="98"/>
      <c r="Y9215" s="97"/>
      <c r="Z9215" s="97"/>
      <c r="AA9215" s="97"/>
      <c r="AB9215" s="97"/>
      <c r="AC9215" s="97"/>
      <c r="AD9215" s="97"/>
      <c r="AE9215" s="97"/>
      <c r="AF9215" s="97"/>
      <c r="AG9215" s="97"/>
      <c r="AH9215" s="97"/>
      <c r="AI9215" s="97"/>
      <c r="AJ9215" s="97"/>
      <c r="AK9215" s="97"/>
      <c r="AL9215" s="97"/>
      <c r="AM9215" s="97"/>
      <c r="AN9215" s="97"/>
    </row>
    <row r="9216" spans="1:40">
      <c r="A9216" s="4" t="s">
        <v>96</v>
      </c>
      <c r="B9216" s="4" t="s">
        <v>99</v>
      </c>
      <c r="D9216" s="9">
        <v>92</v>
      </c>
      <c r="E9216" s="10">
        <v>92</v>
      </c>
      <c r="F9216" s="95">
        <v>618</v>
      </c>
      <c r="G9216" s="15">
        <v>97</v>
      </c>
      <c r="H9216" s="9">
        <v>359</v>
      </c>
      <c r="I9216" s="10">
        <v>614</v>
      </c>
      <c r="J9216" s="95">
        <v>807</v>
      </c>
      <c r="K9216" s="15">
        <v>97</v>
      </c>
      <c r="L9216" s="9">
        <v>184</v>
      </c>
      <c r="M9216" s="10">
        <v>184</v>
      </c>
      <c r="N9216" s="95">
        <v>807</v>
      </c>
      <c r="O9216" s="15">
        <v>97</v>
      </c>
      <c r="P9216" s="9">
        <v>493</v>
      </c>
      <c r="Q9216" s="10">
        <v>680</v>
      </c>
      <c r="R9216" s="95">
        <v>873</v>
      </c>
      <c r="S9216" s="15">
        <v>97</v>
      </c>
      <c r="T9216" s="2"/>
      <c r="U9216" s="35">
        <v>2</v>
      </c>
      <c r="V9216" s="35">
        <v>4</v>
      </c>
      <c r="X9216" s="98"/>
      <c r="Y9216" s="97"/>
      <c r="Z9216" s="97"/>
      <c r="AA9216" s="97"/>
      <c r="AB9216" s="97"/>
      <c r="AC9216" s="97"/>
      <c r="AD9216" s="97"/>
      <c r="AE9216" s="97"/>
      <c r="AF9216" s="97"/>
      <c r="AG9216" s="97"/>
      <c r="AH9216" s="97"/>
      <c r="AI9216" s="97"/>
      <c r="AJ9216" s="97"/>
      <c r="AK9216" s="97"/>
      <c r="AL9216" s="97"/>
      <c r="AM9216" s="97"/>
      <c r="AN9216" s="97"/>
    </row>
    <row r="9217" spans="1:40">
      <c r="A9217" s="4" t="s">
        <v>96</v>
      </c>
      <c r="B9217" s="4" t="s">
        <v>100</v>
      </c>
      <c r="D9217" s="9">
        <v>93</v>
      </c>
      <c r="E9217" s="10">
        <v>93</v>
      </c>
      <c r="F9217" s="95">
        <v>1842</v>
      </c>
      <c r="G9217" s="15">
        <v>293</v>
      </c>
      <c r="H9217" s="9">
        <v>1041</v>
      </c>
      <c r="I9217" s="10">
        <v>1311</v>
      </c>
      <c r="J9217" s="95">
        <v>1861</v>
      </c>
      <c r="K9217" s="15">
        <v>276</v>
      </c>
      <c r="L9217" s="9">
        <v>186</v>
      </c>
      <c r="M9217" s="10">
        <v>186</v>
      </c>
      <c r="N9217" s="95">
        <v>1861</v>
      </c>
      <c r="O9217" s="15">
        <v>276</v>
      </c>
      <c r="P9217" s="9">
        <v>1139</v>
      </c>
      <c r="Q9217" s="10">
        <v>1409</v>
      </c>
      <c r="R9217" s="95">
        <v>1950</v>
      </c>
      <c r="S9217" s="15">
        <v>271</v>
      </c>
      <c r="T9217" s="2"/>
      <c r="U9217" s="35">
        <v>2</v>
      </c>
      <c r="V9217" s="35">
        <v>4</v>
      </c>
      <c r="X9217" s="98"/>
      <c r="Y9217" s="97"/>
      <c r="Z9217" s="97"/>
      <c r="AA9217" s="97"/>
      <c r="AB9217" s="97"/>
      <c r="AC9217" s="97"/>
      <c r="AD9217" s="97"/>
      <c r="AE9217" s="97"/>
      <c r="AF9217" s="97"/>
      <c r="AG9217" s="97"/>
      <c r="AH9217" s="97"/>
      <c r="AI9217" s="97"/>
      <c r="AJ9217" s="97"/>
      <c r="AK9217" s="97"/>
      <c r="AL9217" s="97"/>
      <c r="AM9217" s="97"/>
      <c r="AN9217" s="97"/>
    </row>
    <row r="9218" spans="1:40">
      <c r="A9218" s="4" t="s">
        <v>96</v>
      </c>
      <c r="B9218" s="4" t="s">
        <v>101</v>
      </c>
      <c r="D9218" s="9">
        <v>93</v>
      </c>
      <c r="E9218" s="10">
        <v>93</v>
      </c>
      <c r="F9218" s="95">
        <v>2676</v>
      </c>
      <c r="G9218" s="15">
        <v>412</v>
      </c>
      <c r="H9218" s="9">
        <v>1291</v>
      </c>
      <c r="I9218" s="10">
        <v>1861</v>
      </c>
      <c r="J9218" s="95">
        <v>2631</v>
      </c>
      <c r="K9218" s="15">
        <v>386</v>
      </c>
      <c r="L9218" s="9">
        <v>186</v>
      </c>
      <c r="M9218" s="10">
        <v>186</v>
      </c>
      <c r="N9218" s="95">
        <v>2631</v>
      </c>
      <c r="O9218" s="15">
        <v>386</v>
      </c>
      <c r="P9218" s="9">
        <v>1380</v>
      </c>
      <c r="Q9218" s="10">
        <v>1940</v>
      </c>
      <c r="R9218" s="95">
        <v>2693</v>
      </c>
      <c r="S9218" s="15">
        <v>377</v>
      </c>
      <c r="T9218" s="2"/>
      <c r="U9218" s="35">
        <v>2</v>
      </c>
      <c r="V9218" s="35">
        <v>4</v>
      </c>
      <c r="X9218" s="98"/>
      <c r="Y9218" s="97"/>
      <c r="Z9218" s="97"/>
      <c r="AA9218" s="97"/>
      <c r="AB9218" s="97"/>
      <c r="AC9218" s="97"/>
      <c r="AD9218" s="97"/>
      <c r="AE9218" s="97"/>
      <c r="AF9218" s="97"/>
      <c r="AG9218" s="97"/>
      <c r="AH9218" s="97"/>
      <c r="AI9218" s="97"/>
      <c r="AJ9218" s="97"/>
      <c r="AK9218" s="97"/>
      <c r="AL9218" s="97"/>
      <c r="AM9218" s="97"/>
      <c r="AN9218" s="97"/>
    </row>
    <row r="9219" spans="1:40">
      <c r="A9219" s="4" t="s">
        <v>96</v>
      </c>
      <c r="B9219" s="4" t="s">
        <v>102</v>
      </c>
      <c r="D9219" s="9">
        <v>92</v>
      </c>
      <c r="E9219" s="10">
        <v>92</v>
      </c>
      <c r="F9219" s="95">
        <v>324</v>
      </c>
      <c r="G9219" s="15">
        <v>38</v>
      </c>
      <c r="H9219" s="9">
        <v>335</v>
      </c>
      <c r="I9219" s="10">
        <v>393</v>
      </c>
      <c r="J9219" s="95">
        <v>467</v>
      </c>
      <c r="K9219" s="15">
        <v>38</v>
      </c>
      <c r="L9219" s="9">
        <v>184</v>
      </c>
      <c r="M9219" s="10">
        <v>184</v>
      </c>
      <c r="N9219" s="95">
        <v>467</v>
      </c>
      <c r="O9219" s="15">
        <v>38</v>
      </c>
      <c r="P9219" s="9">
        <v>469</v>
      </c>
      <c r="Q9219" s="10">
        <v>536</v>
      </c>
      <c r="R9219" s="95">
        <v>612</v>
      </c>
      <c r="S9219" s="15">
        <v>39</v>
      </c>
      <c r="T9219" s="2"/>
      <c r="U9219" s="35">
        <v>1</v>
      </c>
      <c r="V9219" s="35">
        <v>2</v>
      </c>
      <c r="X9219" s="98"/>
      <c r="Y9219" s="97"/>
      <c r="Z9219" s="97"/>
      <c r="AA9219" s="97"/>
      <c r="AB9219" s="97"/>
      <c r="AC9219" s="97"/>
      <c r="AD9219" s="97"/>
      <c r="AE9219" s="97"/>
      <c r="AF9219" s="97"/>
      <c r="AG9219" s="97"/>
      <c r="AH9219" s="97"/>
      <c r="AI9219" s="97"/>
      <c r="AJ9219" s="97"/>
      <c r="AK9219" s="97"/>
      <c r="AL9219" s="97"/>
      <c r="AM9219" s="97"/>
      <c r="AN9219" s="97"/>
    </row>
    <row r="9220" spans="1:40">
      <c r="A9220" s="4" t="s">
        <v>97</v>
      </c>
      <c r="B9220" s="4" t="s">
        <v>4</v>
      </c>
      <c r="D9220" s="9">
        <v>92</v>
      </c>
      <c r="E9220" s="10">
        <v>92</v>
      </c>
      <c r="F9220" s="95">
        <v>395</v>
      </c>
      <c r="G9220" s="15">
        <v>60</v>
      </c>
      <c r="H9220" s="9">
        <v>286</v>
      </c>
      <c r="I9220" s="10">
        <v>472</v>
      </c>
      <c r="J9220" s="95">
        <v>590</v>
      </c>
      <c r="K9220" s="15">
        <v>60</v>
      </c>
      <c r="L9220" s="9">
        <v>184</v>
      </c>
      <c r="M9220" s="10">
        <v>184</v>
      </c>
      <c r="N9220" s="95">
        <v>590</v>
      </c>
      <c r="O9220" s="15">
        <v>60</v>
      </c>
      <c r="P9220" s="9">
        <v>401</v>
      </c>
      <c r="Q9220" s="10">
        <v>571</v>
      </c>
      <c r="R9220" s="95">
        <v>690</v>
      </c>
      <c r="S9220" s="15">
        <v>60</v>
      </c>
      <c r="T9220" s="2"/>
      <c r="U9220" s="35">
        <v>2</v>
      </c>
      <c r="V9220" s="35">
        <v>3</v>
      </c>
      <c r="X9220" s="98"/>
      <c r="Y9220" s="97"/>
      <c r="Z9220" s="97"/>
      <c r="AA9220" s="97"/>
      <c r="AB9220" s="97"/>
      <c r="AC9220" s="97"/>
      <c r="AD9220" s="97"/>
      <c r="AE9220" s="97"/>
      <c r="AF9220" s="97"/>
      <c r="AG9220" s="97"/>
      <c r="AH9220" s="97"/>
      <c r="AI9220" s="97"/>
      <c r="AJ9220" s="97"/>
      <c r="AK9220" s="97"/>
      <c r="AL9220" s="97"/>
      <c r="AM9220" s="97"/>
      <c r="AN9220" s="97"/>
    </row>
    <row r="9221" spans="1:40">
      <c r="A9221" s="4" t="s">
        <v>97</v>
      </c>
      <c r="B9221" s="4" t="s">
        <v>5</v>
      </c>
      <c r="D9221" s="9">
        <v>92</v>
      </c>
      <c r="E9221" s="10">
        <v>92</v>
      </c>
      <c r="F9221" s="95">
        <v>447</v>
      </c>
      <c r="G9221" s="15">
        <v>61</v>
      </c>
      <c r="H9221" s="9">
        <v>302</v>
      </c>
      <c r="I9221" s="10">
        <v>335</v>
      </c>
      <c r="J9221" s="95">
        <v>456</v>
      </c>
      <c r="K9221" s="15">
        <v>61</v>
      </c>
      <c r="L9221" s="9">
        <v>184</v>
      </c>
      <c r="M9221" s="10">
        <v>184</v>
      </c>
      <c r="N9221" s="95">
        <v>456</v>
      </c>
      <c r="O9221" s="15">
        <v>61</v>
      </c>
      <c r="P9221" s="9">
        <v>422</v>
      </c>
      <c r="Q9221" s="10">
        <v>469</v>
      </c>
      <c r="R9221" s="95">
        <v>590</v>
      </c>
      <c r="S9221" s="15">
        <v>61</v>
      </c>
      <c r="T9221" s="2"/>
      <c r="U9221" s="35">
        <v>3</v>
      </c>
      <c r="V9221" s="35">
        <v>4</v>
      </c>
      <c r="X9221" s="98"/>
      <c r="Y9221" s="97"/>
      <c r="Z9221" s="97"/>
      <c r="AA9221" s="97"/>
      <c r="AB9221" s="97"/>
      <c r="AC9221" s="97"/>
      <c r="AD9221" s="97"/>
      <c r="AE9221" s="97"/>
      <c r="AF9221" s="97"/>
      <c r="AG9221" s="97"/>
      <c r="AH9221" s="97"/>
      <c r="AI9221" s="97"/>
      <c r="AJ9221" s="97"/>
      <c r="AK9221" s="97"/>
      <c r="AL9221" s="97"/>
      <c r="AM9221" s="97"/>
      <c r="AN9221" s="97"/>
    </row>
    <row r="9222" spans="1:40">
      <c r="A9222" s="4" t="s">
        <v>97</v>
      </c>
      <c r="B9222" s="4" t="s">
        <v>6</v>
      </c>
      <c r="D9222" s="9">
        <v>93</v>
      </c>
      <c r="E9222" s="10">
        <v>93</v>
      </c>
      <c r="F9222" s="95">
        <v>1308</v>
      </c>
      <c r="G9222" s="15">
        <v>188</v>
      </c>
      <c r="H9222" s="9">
        <v>1152</v>
      </c>
      <c r="I9222" s="10">
        <v>1210</v>
      </c>
      <c r="J9222" s="95">
        <v>1776</v>
      </c>
      <c r="K9222" s="15">
        <v>284</v>
      </c>
      <c r="L9222" s="9">
        <v>186</v>
      </c>
      <c r="M9222" s="10">
        <v>186</v>
      </c>
      <c r="N9222" s="95">
        <v>1776</v>
      </c>
      <c r="O9222" s="15">
        <v>284</v>
      </c>
      <c r="P9222" s="9">
        <v>1229</v>
      </c>
      <c r="Q9222" s="10">
        <v>1365</v>
      </c>
      <c r="R9222" s="95">
        <v>1943</v>
      </c>
      <c r="S9222" s="15">
        <v>289</v>
      </c>
      <c r="T9222" s="2"/>
      <c r="U9222" s="35">
        <v>3</v>
      </c>
      <c r="V9222" s="35">
        <v>5</v>
      </c>
      <c r="X9222" s="98"/>
      <c r="Y9222" s="97"/>
      <c r="Z9222" s="97"/>
      <c r="AA9222" s="97"/>
      <c r="AB9222" s="97"/>
      <c r="AC9222" s="97"/>
      <c r="AD9222" s="97"/>
      <c r="AE9222" s="97"/>
      <c r="AF9222" s="97"/>
      <c r="AG9222" s="97"/>
      <c r="AH9222" s="97"/>
      <c r="AI9222" s="97"/>
      <c r="AJ9222" s="97"/>
      <c r="AK9222" s="97"/>
      <c r="AL9222" s="97"/>
      <c r="AM9222" s="97"/>
      <c r="AN9222" s="97"/>
    </row>
    <row r="9223" spans="1:40">
      <c r="A9223" s="4" t="s">
        <v>97</v>
      </c>
      <c r="B9223" s="4" t="s">
        <v>7</v>
      </c>
      <c r="D9223" s="9">
        <v>93</v>
      </c>
      <c r="E9223" s="10">
        <v>93</v>
      </c>
      <c r="F9223" s="95">
        <v>3711</v>
      </c>
      <c r="G9223" s="15">
        <v>745</v>
      </c>
      <c r="H9223" s="9">
        <v>1897</v>
      </c>
      <c r="I9223" s="10">
        <v>2785</v>
      </c>
      <c r="J9223" s="95">
        <v>4184</v>
      </c>
      <c r="K9223" s="15">
        <v>700</v>
      </c>
      <c r="L9223" s="9">
        <v>186</v>
      </c>
      <c r="M9223" s="10">
        <v>186</v>
      </c>
      <c r="N9223" s="95">
        <v>4184</v>
      </c>
      <c r="O9223" s="15">
        <v>700</v>
      </c>
      <c r="P9223" s="9">
        <v>2096</v>
      </c>
      <c r="Q9223" s="10">
        <v>2953</v>
      </c>
      <c r="R9223" s="95">
        <v>4337</v>
      </c>
      <c r="S9223" s="15">
        <v>692</v>
      </c>
      <c r="T9223" s="2"/>
      <c r="U9223" s="35">
        <v>9</v>
      </c>
      <c r="V9223" s="35">
        <v>12</v>
      </c>
      <c r="X9223" s="98"/>
      <c r="Y9223" s="97"/>
      <c r="Z9223" s="97"/>
      <c r="AA9223" s="97"/>
      <c r="AB9223" s="97"/>
      <c r="AC9223" s="97"/>
      <c r="AD9223" s="97"/>
      <c r="AE9223" s="97"/>
      <c r="AF9223" s="97"/>
      <c r="AG9223" s="97"/>
      <c r="AH9223" s="97"/>
      <c r="AI9223" s="97"/>
      <c r="AJ9223" s="97"/>
      <c r="AK9223" s="97"/>
      <c r="AL9223" s="97"/>
      <c r="AM9223" s="97"/>
      <c r="AN9223" s="97"/>
    </row>
    <row r="9224" spans="1:40">
      <c r="A9224" s="4" t="s">
        <v>97</v>
      </c>
      <c r="B9224" s="4" t="s">
        <v>8</v>
      </c>
      <c r="D9224" s="9">
        <v>92</v>
      </c>
      <c r="E9224" s="10">
        <v>92</v>
      </c>
      <c r="F9224" s="95">
        <v>1104</v>
      </c>
      <c r="G9224" s="15">
        <v>188</v>
      </c>
      <c r="H9224" s="9">
        <v>649</v>
      </c>
      <c r="I9224" s="10">
        <v>729</v>
      </c>
      <c r="J9224" s="95">
        <v>1104</v>
      </c>
      <c r="K9224" s="15">
        <v>188</v>
      </c>
      <c r="L9224" s="9">
        <v>184</v>
      </c>
      <c r="M9224" s="10">
        <v>184</v>
      </c>
      <c r="N9224" s="95">
        <v>1104</v>
      </c>
      <c r="O9224" s="15">
        <v>188</v>
      </c>
      <c r="P9224" s="9">
        <v>787</v>
      </c>
      <c r="Q9224" s="10">
        <v>875</v>
      </c>
      <c r="R9224" s="95">
        <v>1259</v>
      </c>
      <c r="S9224" s="15">
        <v>193</v>
      </c>
      <c r="T9224" s="2"/>
      <c r="U9224" s="35">
        <v>3</v>
      </c>
      <c r="V9224" s="35">
        <v>4</v>
      </c>
      <c r="X9224" s="98"/>
      <c r="Y9224" s="97"/>
      <c r="Z9224" s="97"/>
      <c r="AA9224" s="97"/>
      <c r="AB9224" s="97"/>
      <c r="AC9224" s="97"/>
      <c r="AD9224" s="97"/>
      <c r="AE9224" s="97"/>
      <c r="AF9224" s="97"/>
      <c r="AG9224" s="97"/>
      <c r="AH9224" s="97"/>
      <c r="AI9224" s="97"/>
      <c r="AJ9224" s="97"/>
      <c r="AK9224" s="97"/>
      <c r="AL9224" s="97"/>
      <c r="AM9224" s="97"/>
      <c r="AN9224" s="97"/>
    </row>
    <row r="9225" spans="1:40">
      <c r="A9225" s="4" t="s">
        <v>97</v>
      </c>
      <c r="B9225" s="4" t="s">
        <v>9</v>
      </c>
      <c r="D9225" s="9">
        <v>92</v>
      </c>
      <c r="E9225" s="10">
        <v>92</v>
      </c>
      <c r="F9225" s="95">
        <v>594</v>
      </c>
      <c r="G9225" s="15">
        <v>85</v>
      </c>
      <c r="H9225" s="9">
        <v>349</v>
      </c>
      <c r="I9225" s="10">
        <v>447</v>
      </c>
      <c r="J9225" s="95">
        <v>616</v>
      </c>
      <c r="K9225" s="15">
        <v>85</v>
      </c>
      <c r="L9225" s="9">
        <v>184</v>
      </c>
      <c r="M9225" s="10">
        <v>184</v>
      </c>
      <c r="N9225" s="95">
        <v>616</v>
      </c>
      <c r="O9225" s="15">
        <v>85</v>
      </c>
      <c r="P9225" s="9">
        <v>470</v>
      </c>
      <c r="Q9225" s="10">
        <v>522</v>
      </c>
      <c r="R9225" s="95">
        <v>690</v>
      </c>
      <c r="S9225" s="15">
        <v>85</v>
      </c>
      <c r="T9225" s="2"/>
      <c r="U9225" s="35">
        <v>3</v>
      </c>
      <c r="V9225" s="35">
        <v>4</v>
      </c>
      <c r="X9225" s="98"/>
      <c r="Y9225" s="97"/>
      <c r="Z9225" s="97"/>
      <c r="AA9225" s="97"/>
      <c r="AB9225" s="97"/>
      <c r="AC9225" s="97"/>
      <c r="AD9225" s="97"/>
      <c r="AE9225" s="97"/>
      <c r="AF9225" s="97"/>
      <c r="AG9225" s="97"/>
      <c r="AH9225" s="97"/>
      <c r="AI9225" s="97"/>
      <c r="AJ9225" s="97"/>
      <c r="AK9225" s="97"/>
      <c r="AL9225" s="97"/>
      <c r="AM9225" s="97"/>
      <c r="AN9225" s="97"/>
    </row>
    <row r="9226" spans="1:40">
      <c r="A9226" s="4" t="s">
        <v>97</v>
      </c>
      <c r="B9226" s="4" t="s">
        <v>10</v>
      </c>
      <c r="D9226" s="9">
        <v>93</v>
      </c>
      <c r="E9226" s="10">
        <v>93</v>
      </c>
      <c r="F9226" s="95">
        <v>1375</v>
      </c>
      <c r="G9226" s="15">
        <v>211</v>
      </c>
      <c r="H9226" s="9">
        <v>889</v>
      </c>
      <c r="I9226" s="10">
        <v>988</v>
      </c>
      <c r="J9226" s="95">
        <v>1426</v>
      </c>
      <c r="K9226" s="15">
        <v>219</v>
      </c>
      <c r="L9226" s="9">
        <v>186</v>
      </c>
      <c r="M9226" s="10">
        <v>186</v>
      </c>
      <c r="N9226" s="95">
        <v>1426</v>
      </c>
      <c r="O9226" s="15">
        <v>219</v>
      </c>
      <c r="P9226" s="9">
        <v>1018</v>
      </c>
      <c r="Q9226" s="10">
        <v>1132</v>
      </c>
      <c r="R9226" s="95">
        <v>1565</v>
      </c>
      <c r="S9226" s="15">
        <v>217</v>
      </c>
      <c r="T9226" s="2"/>
      <c r="U9226" s="35">
        <v>3</v>
      </c>
      <c r="V9226" s="35">
        <v>4</v>
      </c>
      <c r="X9226" s="98"/>
      <c r="Y9226" s="97"/>
      <c r="Z9226" s="97"/>
      <c r="AA9226" s="97"/>
      <c r="AB9226" s="97"/>
      <c r="AC9226" s="97"/>
      <c r="AD9226" s="97"/>
      <c r="AE9226" s="97"/>
      <c r="AF9226" s="97"/>
      <c r="AG9226" s="97"/>
      <c r="AH9226" s="97"/>
      <c r="AI9226" s="97"/>
      <c r="AJ9226" s="97"/>
      <c r="AK9226" s="97"/>
      <c r="AL9226" s="97"/>
      <c r="AM9226" s="97"/>
      <c r="AN9226" s="97"/>
    </row>
    <row r="9227" spans="1:40">
      <c r="A9227" s="4" t="s">
        <v>97</v>
      </c>
      <c r="B9227" s="4" t="s">
        <v>11</v>
      </c>
      <c r="D9227" s="9">
        <v>92</v>
      </c>
      <c r="E9227" s="10">
        <v>92</v>
      </c>
      <c r="F9227" s="95">
        <v>532</v>
      </c>
      <c r="G9227" s="15">
        <v>73</v>
      </c>
      <c r="H9227" s="9">
        <v>349</v>
      </c>
      <c r="I9227" s="10">
        <v>388</v>
      </c>
      <c r="J9227" s="95">
        <v>532</v>
      </c>
      <c r="K9227" s="15">
        <v>73</v>
      </c>
      <c r="L9227" s="9">
        <v>184</v>
      </c>
      <c r="M9227" s="10">
        <v>184</v>
      </c>
      <c r="N9227" s="95">
        <v>532</v>
      </c>
      <c r="O9227" s="15">
        <v>73</v>
      </c>
      <c r="P9227" s="9">
        <v>470</v>
      </c>
      <c r="Q9227" s="10">
        <v>522</v>
      </c>
      <c r="R9227" s="95">
        <v>666</v>
      </c>
      <c r="S9227" s="15">
        <v>73</v>
      </c>
      <c r="T9227" s="2"/>
      <c r="U9227" s="35">
        <v>3</v>
      </c>
      <c r="V9227" s="35">
        <v>4</v>
      </c>
      <c r="X9227" s="98"/>
      <c r="Y9227" s="97"/>
      <c r="Z9227" s="97"/>
      <c r="AA9227" s="97"/>
      <c r="AB9227" s="97"/>
      <c r="AC9227" s="97"/>
      <c r="AD9227" s="97"/>
      <c r="AE9227" s="97"/>
      <c r="AF9227" s="97"/>
      <c r="AG9227" s="97"/>
      <c r="AH9227" s="97"/>
      <c r="AI9227" s="97"/>
      <c r="AJ9227" s="97"/>
      <c r="AK9227" s="97"/>
      <c r="AL9227" s="97"/>
      <c r="AM9227" s="97"/>
      <c r="AN9227" s="97"/>
    </row>
    <row r="9228" spans="1:40">
      <c r="A9228" s="4" t="s">
        <v>97</v>
      </c>
      <c r="B9228" s="4" t="s">
        <v>12</v>
      </c>
      <c r="D9228" s="9">
        <v>93</v>
      </c>
      <c r="E9228" s="10">
        <v>93</v>
      </c>
      <c r="F9228" s="95">
        <v>1610</v>
      </c>
      <c r="G9228" s="15">
        <v>278</v>
      </c>
      <c r="H9228" s="9">
        <v>1089</v>
      </c>
      <c r="I9228" s="10">
        <v>1210</v>
      </c>
      <c r="J9228" s="95">
        <v>1776</v>
      </c>
      <c r="K9228" s="15">
        <v>284</v>
      </c>
      <c r="L9228" s="9">
        <v>186</v>
      </c>
      <c r="M9228" s="10">
        <v>186</v>
      </c>
      <c r="N9228" s="95">
        <v>1776</v>
      </c>
      <c r="O9228" s="15">
        <v>284</v>
      </c>
      <c r="P9228" s="9">
        <v>1229</v>
      </c>
      <c r="Q9228" s="10">
        <v>1365</v>
      </c>
      <c r="R9228" s="95">
        <v>1943</v>
      </c>
      <c r="S9228" s="15">
        <v>289</v>
      </c>
      <c r="T9228" s="2"/>
      <c r="U9228" s="35">
        <v>4</v>
      </c>
      <c r="V9228" s="35">
        <v>6</v>
      </c>
      <c r="X9228" s="98"/>
      <c r="Y9228" s="97"/>
      <c r="Z9228" s="97"/>
      <c r="AA9228" s="97"/>
      <c r="AB9228" s="97"/>
      <c r="AC9228" s="97"/>
      <c r="AD9228" s="97"/>
      <c r="AE9228" s="97"/>
      <c r="AF9228" s="97"/>
      <c r="AG9228" s="97"/>
      <c r="AH9228" s="97"/>
      <c r="AI9228" s="97"/>
      <c r="AJ9228" s="97"/>
      <c r="AK9228" s="97"/>
      <c r="AL9228" s="97"/>
      <c r="AM9228" s="97"/>
      <c r="AN9228" s="97"/>
    </row>
    <row r="9229" spans="1:40">
      <c r="A9229" s="4" t="s">
        <v>97</v>
      </c>
      <c r="B9229" s="4" t="s">
        <v>13</v>
      </c>
      <c r="D9229" s="9">
        <v>93</v>
      </c>
      <c r="E9229" s="10">
        <v>93</v>
      </c>
      <c r="F9229" s="95">
        <v>1647</v>
      </c>
      <c r="G9229" s="15">
        <v>278</v>
      </c>
      <c r="H9229" s="9">
        <v>1089</v>
      </c>
      <c r="I9229" s="10">
        <v>1210</v>
      </c>
      <c r="J9229" s="95">
        <v>1776</v>
      </c>
      <c r="K9229" s="15">
        <v>284</v>
      </c>
      <c r="L9229" s="9">
        <v>186</v>
      </c>
      <c r="M9229" s="10">
        <v>186</v>
      </c>
      <c r="N9229" s="95">
        <v>1776</v>
      </c>
      <c r="O9229" s="15">
        <v>284</v>
      </c>
      <c r="P9229" s="9">
        <v>1229</v>
      </c>
      <c r="Q9229" s="10">
        <v>1365</v>
      </c>
      <c r="R9229" s="95">
        <v>1943</v>
      </c>
      <c r="S9229" s="15">
        <v>289</v>
      </c>
      <c r="T9229" s="2"/>
      <c r="U9229" s="35">
        <v>4</v>
      </c>
      <c r="V9229" s="35">
        <v>6</v>
      </c>
      <c r="X9229" s="98"/>
      <c r="Y9229" s="97"/>
      <c r="Z9229" s="97"/>
      <c r="AA9229" s="97"/>
      <c r="AB9229" s="97"/>
      <c r="AC9229" s="97"/>
      <c r="AD9229" s="97"/>
      <c r="AE9229" s="97"/>
      <c r="AF9229" s="97"/>
      <c r="AG9229" s="97"/>
      <c r="AH9229" s="97"/>
      <c r="AI9229" s="97"/>
      <c r="AJ9229" s="97"/>
      <c r="AK9229" s="97"/>
      <c r="AL9229" s="97"/>
      <c r="AM9229" s="97"/>
      <c r="AN9229" s="97"/>
    </row>
    <row r="9230" spans="1:40">
      <c r="A9230" s="4" t="s">
        <v>97</v>
      </c>
      <c r="B9230" s="4" t="s">
        <v>14</v>
      </c>
      <c r="D9230" s="9">
        <v>93</v>
      </c>
      <c r="E9230" s="10">
        <v>93</v>
      </c>
      <c r="F9230" s="95">
        <v>1432</v>
      </c>
      <c r="G9230" s="15">
        <v>219</v>
      </c>
      <c r="H9230" s="9">
        <v>1002</v>
      </c>
      <c r="I9230" s="10">
        <v>1052</v>
      </c>
      <c r="J9230" s="95">
        <v>1544</v>
      </c>
      <c r="K9230" s="15">
        <v>247</v>
      </c>
      <c r="L9230" s="9">
        <v>186</v>
      </c>
      <c r="M9230" s="10">
        <v>186</v>
      </c>
      <c r="N9230" s="95">
        <v>1544</v>
      </c>
      <c r="O9230" s="15">
        <v>247</v>
      </c>
      <c r="P9230" s="9">
        <v>1069</v>
      </c>
      <c r="Q9230" s="10">
        <v>1187</v>
      </c>
      <c r="R9230" s="95">
        <v>1689</v>
      </c>
      <c r="S9230" s="15">
        <v>251</v>
      </c>
      <c r="T9230" s="2"/>
      <c r="U9230" s="35">
        <v>3</v>
      </c>
      <c r="V9230" s="35">
        <v>5</v>
      </c>
      <c r="X9230" s="98"/>
      <c r="Y9230" s="97"/>
      <c r="Z9230" s="97"/>
      <c r="AA9230" s="97"/>
      <c r="AB9230" s="97"/>
      <c r="AC9230" s="97"/>
      <c r="AD9230" s="97"/>
      <c r="AE9230" s="97"/>
      <c r="AF9230" s="97"/>
      <c r="AG9230" s="97"/>
      <c r="AH9230" s="97"/>
      <c r="AI9230" s="97"/>
      <c r="AJ9230" s="97"/>
      <c r="AK9230" s="97"/>
      <c r="AL9230" s="97"/>
      <c r="AM9230" s="97"/>
      <c r="AN9230" s="97"/>
    </row>
    <row r="9231" spans="1:40">
      <c r="A9231" s="4" t="s">
        <v>97</v>
      </c>
      <c r="B9231" s="4" t="s">
        <v>15</v>
      </c>
      <c r="D9231" s="9">
        <v>92</v>
      </c>
      <c r="E9231" s="10">
        <v>92</v>
      </c>
      <c r="F9231" s="95">
        <v>517</v>
      </c>
      <c r="G9231" s="15">
        <v>68</v>
      </c>
      <c r="H9231" s="9">
        <v>349</v>
      </c>
      <c r="I9231" s="10">
        <v>388</v>
      </c>
      <c r="J9231" s="95">
        <v>523</v>
      </c>
      <c r="K9231" s="15">
        <v>68</v>
      </c>
      <c r="L9231" s="9">
        <v>184</v>
      </c>
      <c r="M9231" s="10">
        <v>184</v>
      </c>
      <c r="N9231" s="95">
        <v>523</v>
      </c>
      <c r="O9231" s="15">
        <v>68</v>
      </c>
      <c r="P9231" s="9">
        <v>470</v>
      </c>
      <c r="Q9231" s="10">
        <v>522</v>
      </c>
      <c r="R9231" s="95">
        <v>657</v>
      </c>
      <c r="S9231" s="15">
        <v>68</v>
      </c>
      <c r="T9231" s="2"/>
      <c r="U9231" s="35">
        <v>3</v>
      </c>
      <c r="V9231" s="35">
        <v>4</v>
      </c>
      <c r="X9231" s="98"/>
      <c r="Y9231" s="97"/>
      <c r="Z9231" s="97"/>
      <c r="AA9231" s="97"/>
      <c r="AB9231" s="97"/>
      <c r="AC9231" s="97"/>
      <c r="AD9231" s="97"/>
      <c r="AE9231" s="97"/>
      <c r="AF9231" s="97"/>
      <c r="AG9231" s="97"/>
      <c r="AH9231" s="97"/>
      <c r="AI9231" s="97"/>
      <c r="AJ9231" s="97"/>
      <c r="AK9231" s="97"/>
      <c r="AL9231" s="97"/>
      <c r="AM9231" s="97"/>
      <c r="AN9231" s="97"/>
    </row>
    <row r="9232" spans="1:40">
      <c r="A9232" s="4" t="s">
        <v>97</v>
      </c>
      <c r="B9232" s="4" t="s">
        <v>16</v>
      </c>
      <c r="D9232" s="9">
        <v>92</v>
      </c>
      <c r="E9232" s="10">
        <v>92</v>
      </c>
      <c r="F9232" s="95">
        <v>547</v>
      </c>
      <c r="G9232" s="15">
        <v>80</v>
      </c>
      <c r="H9232" s="9">
        <v>349</v>
      </c>
      <c r="I9232" s="10">
        <v>388</v>
      </c>
      <c r="J9232" s="95">
        <v>547</v>
      </c>
      <c r="K9232" s="15">
        <v>80</v>
      </c>
      <c r="L9232" s="9">
        <v>184</v>
      </c>
      <c r="M9232" s="10">
        <v>184</v>
      </c>
      <c r="N9232" s="95">
        <v>547</v>
      </c>
      <c r="O9232" s="15">
        <v>80</v>
      </c>
      <c r="P9232" s="9">
        <v>470</v>
      </c>
      <c r="Q9232" s="10">
        <v>522</v>
      </c>
      <c r="R9232" s="95">
        <v>681</v>
      </c>
      <c r="S9232" s="15">
        <v>80</v>
      </c>
      <c r="T9232" s="2"/>
      <c r="U9232" s="35">
        <v>3</v>
      </c>
      <c r="V9232" s="35">
        <v>4</v>
      </c>
      <c r="X9232" s="98"/>
      <c r="Y9232" s="97"/>
      <c r="Z9232" s="97"/>
      <c r="AA9232" s="97"/>
      <c r="AB9232" s="97"/>
      <c r="AC9232" s="97"/>
      <c r="AD9232" s="97"/>
      <c r="AE9232" s="97"/>
      <c r="AF9232" s="97"/>
      <c r="AG9232" s="97"/>
      <c r="AH9232" s="97"/>
      <c r="AI9232" s="97"/>
      <c r="AJ9232" s="97"/>
      <c r="AK9232" s="97"/>
      <c r="AL9232" s="97"/>
      <c r="AM9232" s="97"/>
      <c r="AN9232" s="97"/>
    </row>
    <row r="9233" spans="1:40">
      <c r="A9233" s="4" t="s">
        <v>97</v>
      </c>
      <c r="B9233" s="4" t="s">
        <v>17</v>
      </c>
      <c r="D9233" s="9">
        <v>93</v>
      </c>
      <c r="E9233" s="10">
        <v>93</v>
      </c>
      <c r="F9233" s="95">
        <v>1399</v>
      </c>
      <c r="G9233" s="15">
        <v>242</v>
      </c>
      <c r="H9233" s="9">
        <v>947</v>
      </c>
      <c r="I9233" s="10">
        <v>1052</v>
      </c>
      <c r="J9233" s="95">
        <v>1544</v>
      </c>
      <c r="K9233" s="15">
        <v>247</v>
      </c>
      <c r="L9233" s="9">
        <v>186</v>
      </c>
      <c r="M9233" s="10">
        <v>186</v>
      </c>
      <c r="N9233" s="95">
        <v>1544</v>
      </c>
      <c r="O9233" s="15">
        <v>247</v>
      </c>
      <c r="P9233" s="9">
        <v>1069</v>
      </c>
      <c r="Q9233" s="10">
        <v>1187</v>
      </c>
      <c r="R9233" s="95">
        <v>1689</v>
      </c>
      <c r="S9233" s="15">
        <v>251</v>
      </c>
      <c r="T9233" s="2"/>
      <c r="U9233" s="35">
        <v>3</v>
      </c>
      <c r="V9233" s="35">
        <v>5</v>
      </c>
      <c r="X9233" s="98"/>
      <c r="Y9233" s="97"/>
      <c r="Z9233" s="97"/>
      <c r="AA9233" s="97"/>
      <c r="AB9233" s="97"/>
      <c r="AC9233" s="97"/>
      <c r="AD9233" s="97"/>
      <c r="AE9233" s="97"/>
      <c r="AF9233" s="97"/>
      <c r="AG9233" s="97"/>
      <c r="AH9233" s="97"/>
      <c r="AI9233" s="97"/>
      <c r="AJ9233" s="97"/>
      <c r="AK9233" s="97"/>
      <c r="AL9233" s="97"/>
      <c r="AM9233" s="97"/>
      <c r="AN9233" s="97"/>
    </row>
    <row r="9234" spans="1:40">
      <c r="A9234" s="4" t="s">
        <v>97</v>
      </c>
      <c r="B9234" s="4" t="s">
        <v>18</v>
      </c>
      <c r="D9234" s="9">
        <v>92</v>
      </c>
      <c r="E9234" s="10">
        <v>92</v>
      </c>
      <c r="F9234" s="95">
        <v>957</v>
      </c>
      <c r="G9234" s="15">
        <v>159</v>
      </c>
      <c r="H9234" s="9">
        <v>349</v>
      </c>
      <c r="I9234" s="10">
        <v>659</v>
      </c>
      <c r="J9234" s="95">
        <v>976</v>
      </c>
      <c r="K9234" s="15">
        <v>159</v>
      </c>
      <c r="L9234" s="9">
        <v>184</v>
      </c>
      <c r="M9234" s="10">
        <v>184</v>
      </c>
      <c r="N9234" s="95">
        <v>976</v>
      </c>
      <c r="O9234" s="15">
        <v>159</v>
      </c>
      <c r="P9234" s="9">
        <v>470</v>
      </c>
      <c r="Q9234" s="10">
        <v>763</v>
      </c>
      <c r="R9234" s="95">
        <v>1080</v>
      </c>
      <c r="S9234" s="15">
        <v>159</v>
      </c>
      <c r="T9234" s="2"/>
      <c r="U9234" s="35">
        <v>2</v>
      </c>
      <c r="V9234" s="35">
        <v>3</v>
      </c>
      <c r="X9234" s="98"/>
      <c r="Y9234" s="97"/>
      <c r="Z9234" s="97"/>
      <c r="AA9234" s="97"/>
      <c r="AB9234" s="97"/>
      <c r="AC9234" s="97"/>
      <c r="AD9234" s="97"/>
      <c r="AE9234" s="97"/>
      <c r="AF9234" s="97"/>
      <c r="AG9234" s="97"/>
      <c r="AH9234" s="97"/>
      <c r="AI9234" s="97"/>
      <c r="AJ9234" s="97"/>
      <c r="AK9234" s="97"/>
      <c r="AL9234" s="97"/>
      <c r="AM9234" s="97"/>
      <c r="AN9234" s="97"/>
    </row>
    <row r="9235" spans="1:40">
      <c r="A9235" s="4" t="s">
        <v>97</v>
      </c>
      <c r="B9235" s="4" t="s">
        <v>19</v>
      </c>
      <c r="D9235" s="9">
        <v>92</v>
      </c>
      <c r="E9235" s="10">
        <v>92</v>
      </c>
      <c r="F9235" s="95">
        <v>458</v>
      </c>
      <c r="G9235" s="15">
        <v>59</v>
      </c>
      <c r="H9235" s="9">
        <v>349</v>
      </c>
      <c r="I9235" s="10">
        <v>388</v>
      </c>
      <c r="J9235" s="95">
        <v>504</v>
      </c>
      <c r="K9235" s="15">
        <v>59</v>
      </c>
      <c r="L9235" s="9">
        <v>184</v>
      </c>
      <c r="M9235" s="10">
        <v>184</v>
      </c>
      <c r="N9235" s="95">
        <v>504</v>
      </c>
      <c r="O9235" s="15">
        <v>59</v>
      </c>
      <c r="P9235" s="9">
        <v>470</v>
      </c>
      <c r="Q9235" s="10">
        <v>522</v>
      </c>
      <c r="R9235" s="95">
        <v>638</v>
      </c>
      <c r="S9235" s="15">
        <v>59</v>
      </c>
      <c r="T9235" s="2"/>
      <c r="U9235" s="35">
        <v>3</v>
      </c>
      <c r="V9235" s="35">
        <v>4</v>
      </c>
      <c r="X9235" s="98"/>
      <c r="Y9235" s="97"/>
      <c r="Z9235" s="97"/>
      <c r="AA9235" s="97"/>
      <c r="AB9235" s="97"/>
      <c r="AC9235" s="97"/>
      <c r="AD9235" s="97"/>
      <c r="AE9235" s="97"/>
      <c r="AF9235" s="97"/>
      <c r="AG9235" s="97"/>
      <c r="AH9235" s="97"/>
      <c r="AI9235" s="97"/>
      <c r="AJ9235" s="97"/>
      <c r="AK9235" s="97"/>
      <c r="AL9235" s="97"/>
      <c r="AM9235" s="97"/>
      <c r="AN9235" s="97"/>
    </row>
    <row r="9236" spans="1:40">
      <c r="A9236" s="4" t="s">
        <v>97</v>
      </c>
      <c r="B9236" s="4" t="s">
        <v>20</v>
      </c>
      <c r="D9236" s="9">
        <v>92</v>
      </c>
      <c r="E9236" s="10">
        <v>92</v>
      </c>
      <c r="F9236" s="95">
        <v>532</v>
      </c>
      <c r="G9236" s="15">
        <v>74</v>
      </c>
      <c r="H9236" s="9">
        <v>349</v>
      </c>
      <c r="I9236" s="10">
        <v>388</v>
      </c>
      <c r="J9236" s="95">
        <v>535</v>
      </c>
      <c r="K9236" s="15">
        <v>74</v>
      </c>
      <c r="L9236" s="9">
        <v>184</v>
      </c>
      <c r="M9236" s="10">
        <v>184</v>
      </c>
      <c r="N9236" s="95">
        <v>535</v>
      </c>
      <c r="O9236" s="15">
        <v>74</v>
      </c>
      <c r="P9236" s="9">
        <v>470</v>
      </c>
      <c r="Q9236" s="10">
        <v>522</v>
      </c>
      <c r="R9236" s="95">
        <v>669</v>
      </c>
      <c r="S9236" s="15">
        <v>74</v>
      </c>
      <c r="T9236" s="2"/>
      <c r="U9236" s="35">
        <v>3</v>
      </c>
      <c r="V9236" s="35">
        <v>4</v>
      </c>
      <c r="X9236" s="98"/>
      <c r="Y9236" s="97"/>
      <c r="Z9236" s="97"/>
      <c r="AA9236" s="97"/>
      <c r="AB9236" s="97"/>
      <c r="AC9236" s="97"/>
      <c r="AD9236" s="97"/>
      <c r="AE9236" s="97"/>
      <c r="AF9236" s="97"/>
      <c r="AG9236" s="97"/>
      <c r="AH9236" s="97"/>
      <c r="AI9236" s="97"/>
      <c r="AJ9236" s="97"/>
      <c r="AK9236" s="97"/>
      <c r="AL9236" s="97"/>
      <c r="AM9236" s="97"/>
      <c r="AN9236" s="97"/>
    </row>
    <row r="9237" spans="1:40">
      <c r="A9237" s="4" t="s">
        <v>97</v>
      </c>
      <c r="B9237" s="4" t="s">
        <v>21</v>
      </c>
      <c r="D9237" s="9">
        <v>92</v>
      </c>
      <c r="E9237" s="10">
        <v>92</v>
      </c>
      <c r="F9237" s="95">
        <v>510</v>
      </c>
      <c r="G9237" s="15">
        <v>66</v>
      </c>
      <c r="H9237" s="9">
        <v>349</v>
      </c>
      <c r="I9237" s="10">
        <v>388</v>
      </c>
      <c r="J9237" s="95">
        <v>520</v>
      </c>
      <c r="K9237" s="15">
        <v>66</v>
      </c>
      <c r="L9237" s="9">
        <v>184</v>
      </c>
      <c r="M9237" s="10">
        <v>184</v>
      </c>
      <c r="N9237" s="95">
        <v>520</v>
      </c>
      <c r="O9237" s="15">
        <v>66</v>
      </c>
      <c r="P9237" s="9">
        <v>470</v>
      </c>
      <c r="Q9237" s="10">
        <v>522</v>
      </c>
      <c r="R9237" s="95">
        <v>653</v>
      </c>
      <c r="S9237" s="15">
        <v>66</v>
      </c>
      <c r="T9237" s="2"/>
      <c r="U9237" s="35">
        <v>3</v>
      </c>
      <c r="V9237" s="35">
        <v>4</v>
      </c>
      <c r="X9237" s="98"/>
      <c r="Y9237" s="97"/>
      <c r="Z9237" s="97"/>
      <c r="AA9237" s="97"/>
      <c r="AB9237" s="97"/>
      <c r="AC9237" s="97"/>
      <c r="AD9237" s="97"/>
      <c r="AE9237" s="97"/>
      <c r="AF9237" s="97"/>
      <c r="AG9237" s="97"/>
      <c r="AH9237" s="97"/>
      <c r="AI9237" s="97"/>
      <c r="AJ9237" s="97"/>
      <c r="AK9237" s="97"/>
      <c r="AL9237" s="97"/>
      <c r="AM9237" s="97"/>
      <c r="AN9237" s="97"/>
    </row>
    <row r="9238" spans="1:40">
      <c r="A9238" s="4" t="s">
        <v>97</v>
      </c>
      <c r="B9238" s="4" t="s">
        <v>22</v>
      </c>
      <c r="D9238" s="9">
        <v>92</v>
      </c>
      <c r="E9238" s="10">
        <v>92</v>
      </c>
      <c r="F9238" s="95">
        <v>487</v>
      </c>
      <c r="G9238" s="15">
        <v>63</v>
      </c>
      <c r="H9238" s="9">
        <v>349</v>
      </c>
      <c r="I9238" s="10">
        <v>388</v>
      </c>
      <c r="J9238" s="95">
        <v>513</v>
      </c>
      <c r="K9238" s="15">
        <v>63</v>
      </c>
      <c r="L9238" s="9">
        <v>184</v>
      </c>
      <c r="M9238" s="10">
        <v>184</v>
      </c>
      <c r="N9238" s="95">
        <v>513</v>
      </c>
      <c r="O9238" s="15">
        <v>63</v>
      </c>
      <c r="P9238" s="9">
        <v>470</v>
      </c>
      <c r="Q9238" s="10">
        <v>522</v>
      </c>
      <c r="R9238" s="95">
        <v>646</v>
      </c>
      <c r="S9238" s="15">
        <v>63</v>
      </c>
      <c r="T9238" s="2"/>
      <c r="U9238" s="35">
        <v>3</v>
      </c>
      <c r="V9238" s="35">
        <v>4</v>
      </c>
      <c r="X9238" s="98"/>
      <c r="Y9238" s="97"/>
      <c r="Z9238" s="97"/>
      <c r="AA9238" s="97"/>
      <c r="AB9238" s="97"/>
      <c r="AC9238" s="97"/>
      <c r="AD9238" s="97"/>
      <c r="AE9238" s="97"/>
      <c r="AF9238" s="97"/>
      <c r="AG9238" s="97"/>
      <c r="AH9238" s="97"/>
      <c r="AI9238" s="97"/>
      <c r="AJ9238" s="97"/>
      <c r="AK9238" s="97"/>
      <c r="AL9238" s="97"/>
      <c r="AM9238" s="97"/>
      <c r="AN9238" s="97"/>
    </row>
    <row r="9239" spans="1:40">
      <c r="A9239" s="4" t="s">
        <v>97</v>
      </c>
      <c r="B9239" s="4" t="s">
        <v>23</v>
      </c>
      <c r="D9239" s="9">
        <v>93</v>
      </c>
      <c r="E9239" s="10">
        <v>93</v>
      </c>
      <c r="F9239" s="95">
        <v>1520</v>
      </c>
      <c r="G9239" s="15">
        <v>260</v>
      </c>
      <c r="H9239" s="9">
        <v>773</v>
      </c>
      <c r="I9239" s="10">
        <v>1140</v>
      </c>
      <c r="J9239" s="95">
        <v>1658</v>
      </c>
      <c r="K9239" s="15">
        <v>260</v>
      </c>
      <c r="L9239" s="9">
        <v>186</v>
      </c>
      <c r="M9239" s="10">
        <v>186</v>
      </c>
      <c r="N9239" s="95">
        <v>1658</v>
      </c>
      <c r="O9239" s="15">
        <v>260</v>
      </c>
      <c r="P9239" s="9">
        <v>895</v>
      </c>
      <c r="Q9239" s="10">
        <v>1245</v>
      </c>
      <c r="R9239" s="95">
        <v>1763</v>
      </c>
      <c r="S9239" s="15">
        <v>260</v>
      </c>
      <c r="T9239" s="2"/>
      <c r="U9239" s="35">
        <v>4</v>
      </c>
      <c r="V9239" s="35">
        <v>6</v>
      </c>
      <c r="X9239" s="98"/>
      <c r="Y9239" s="97"/>
      <c r="Z9239" s="97"/>
      <c r="AA9239" s="97"/>
      <c r="AB9239" s="97"/>
      <c r="AC9239" s="97"/>
      <c r="AD9239" s="97"/>
      <c r="AE9239" s="97"/>
      <c r="AF9239" s="97"/>
      <c r="AG9239" s="97"/>
      <c r="AH9239" s="97"/>
      <c r="AI9239" s="97"/>
      <c r="AJ9239" s="97"/>
      <c r="AK9239" s="97"/>
      <c r="AL9239" s="97"/>
      <c r="AM9239" s="97"/>
      <c r="AN9239" s="97"/>
    </row>
    <row r="9240" spans="1:40">
      <c r="A9240" s="4" t="s">
        <v>97</v>
      </c>
      <c r="B9240" s="4" t="s">
        <v>24</v>
      </c>
      <c r="D9240" s="9">
        <v>92</v>
      </c>
      <c r="E9240" s="10">
        <v>92</v>
      </c>
      <c r="F9240" s="95">
        <v>1036</v>
      </c>
      <c r="G9240" s="15">
        <v>174</v>
      </c>
      <c r="H9240" s="9">
        <v>349</v>
      </c>
      <c r="I9240" s="10">
        <v>773</v>
      </c>
      <c r="J9240" s="95">
        <v>1120</v>
      </c>
      <c r="K9240" s="15">
        <v>174</v>
      </c>
      <c r="L9240" s="9">
        <v>184</v>
      </c>
      <c r="M9240" s="10">
        <v>184</v>
      </c>
      <c r="N9240" s="95">
        <v>1120</v>
      </c>
      <c r="O9240" s="15">
        <v>174</v>
      </c>
      <c r="P9240" s="9">
        <v>470</v>
      </c>
      <c r="Q9240" s="10">
        <v>876</v>
      </c>
      <c r="R9240" s="95">
        <v>1223</v>
      </c>
      <c r="S9240" s="15">
        <v>174</v>
      </c>
      <c r="T9240" s="2"/>
      <c r="U9240" s="35">
        <v>4</v>
      </c>
      <c r="V9240" s="35">
        <v>6</v>
      </c>
      <c r="X9240" s="98"/>
      <c r="Y9240" s="97"/>
      <c r="Z9240" s="97"/>
      <c r="AA9240" s="97"/>
      <c r="AB9240" s="97"/>
      <c r="AC9240" s="97"/>
      <c r="AD9240" s="97"/>
      <c r="AE9240" s="97"/>
      <c r="AF9240" s="97"/>
      <c r="AG9240" s="97"/>
      <c r="AH9240" s="97"/>
      <c r="AI9240" s="97"/>
      <c r="AJ9240" s="97"/>
      <c r="AK9240" s="97"/>
      <c r="AL9240" s="97"/>
      <c r="AM9240" s="97"/>
      <c r="AN9240" s="97"/>
    </row>
    <row r="9241" spans="1:40">
      <c r="A9241" s="4" t="s">
        <v>97</v>
      </c>
      <c r="B9241" s="4" t="s">
        <v>25</v>
      </c>
      <c r="D9241" s="9">
        <v>92</v>
      </c>
      <c r="E9241" s="10">
        <v>92</v>
      </c>
      <c r="F9241" s="95">
        <v>881</v>
      </c>
      <c r="G9241" s="15">
        <v>144</v>
      </c>
      <c r="H9241" s="9">
        <v>349</v>
      </c>
      <c r="I9241" s="10">
        <v>611</v>
      </c>
      <c r="J9241" s="95">
        <v>898</v>
      </c>
      <c r="K9241" s="15">
        <v>144</v>
      </c>
      <c r="L9241" s="9">
        <v>184</v>
      </c>
      <c r="M9241" s="10">
        <v>184</v>
      </c>
      <c r="N9241" s="95">
        <v>898</v>
      </c>
      <c r="O9241" s="15">
        <v>144</v>
      </c>
      <c r="P9241" s="9">
        <v>470</v>
      </c>
      <c r="Q9241" s="10">
        <v>716</v>
      </c>
      <c r="R9241" s="95">
        <v>1003</v>
      </c>
      <c r="S9241" s="15">
        <v>144</v>
      </c>
      <c r="T9241" s="2"/>
      <c r="U9241" s="35">
        <v>3</v>
      </c>
      <c r="V9241" s="35">
        <v>5</v>
      </c>
      <c r="X9241" s="98"/>
      <c r="Y9241" s="97"/>
      <c r="Z9241" s="97"/>
      <c r="AA9241" s="97"/>
      <c r="AB9241" s="97"/>
      <c r="AC9241" s="97"/>
      <c r="AD9241" s="97"/>
      <c r="AE9241" s="97"/>
      <c r="AF9241" s="97"/>
      <c r="AG9241" s="97"/>
      <c r="AH9241" s="97"/>
      <c r="AI9241" s="97"/>
      <c r="AJ9241" s="97"/>
      <c r="AK9241" s="97"/>
      <c r="AL9241" s="97"/>
      <c r="AM9241" s="97"/>
      <c r="AN9241" s="97"/>
    </row>
    <row r="9242" spans="1:40">
      <c r="A9242" s="4" t="s">
        <v>97</v>
      </c>
      <c r="B9242" s="4" t="s">
        <v>26</v>
      </c>
      <c r="D9242" s="9">
        <v>92</v>
      </c>
      <c r="E9242" s="10">
        <v>92</v>
      </c>
      <c r="F9242" s="95">
        <v>505</v>
      </c>
      <c r="G9242" s="15">
        <v>67</v>
      </c>
      <c r="H9242" s="9">
        <v>349</v>
      </c>
      <c r="I9242" s="10">
        <v>388</v>
      </c>
      <c r="J9242" s="95">
        <v>520</v>
      </c>
      <c r="K9242" s="15">
        <v>67</v>
      </c>
      <c r="L9242" s="9">
        <v>184</v>
      </c>
      <c r="M9242" s="10">
        <v>184</v>
      </c>
      <c r="N9242" s="95">
        <v>520</v>
      </c>
      <c r="O9242" s="15">
        <v>67</v>
      </c>
      <c r="P9242" s="9">
        <v>470</v>
      </c>
      <c r="Q9242" s="10">
        <v>522</v>
      </c>
      <c r="R9242" s="95">
        <v>654</v>
      </c>
      <c r="S9242" s="15">
        <v>67</v>
      </c>
      <c r="T9242" s="2"/>
      <c r="U9242" s="35">
        <v>3</v>
      </c>
      <c r="V9242" s="35">
        <v>4</v>
      </c>
      <c r="X9242" s="98"/>
      <c r="Y9242" s="97"/>
      <c r="Z9242" s="97"/>
      <c r="AA9242" s="97"/>
      <c r="AB9242" s="97"/>
      <c r="AC9242" s="97"/>
      <c r="AD9242" s="97"/>
      <c r="AE9242" s="97"/>
      <c r="AF9242" s="97"/>
      <c r="AG9242" s="97"/>
      <c r="AH9242" s="97"/>
      <c r="AI9242" s="97"/>
      <c r="AJ9242" s="97"/>
      <c r="AK9242" s="97"/>
      <c r="AL9242" s="97"/>
      <c r="AM9242" s="97"/>
      <c r="AN9242" s="97"/>
    </row>
    <row r="9243" spans="1:40">
      <c r="A9243" s="4" t="s">
        <v>97</v>
      </c>
      <c r="B9243" s="4" t="s">
        <v>27</v>
      </c>
      <c r="D9243" s="9">
        <v>92</v>
      </c>
      <c r="E9243" s="10">
        <v>92</v>
      </c>
      <c r="F9243" s="95">
        <v>551</v>
      </c>
      <c r="G9243" s="15">
        <v>82</v>
      </c>
      <c r="H9243" s="9">
        <v>349</v>
      </c>
      <c r="I9243" s="10">
        <v>388</v>
      </c>
      <c r="J9243" s="95">
        <v>551</v>
      </c>
      <c r="K9243" s="15">
        <v>82</v>
      </c>
      <c r="L9243" s="9">
        <v>184</v>
      </c>
      <c r="M9243" s="10">
        <v>184</v>
      </c>
      <c r="N9243" s="95">
        <v>551</v>
      </c>
      <c r="O9243" s="15">
        <v>82</v>
      </c>
      <c r="P9243" s="9">
        <v>470</v>
      </c>
      <c r="Q9243" s="10">
        <v>522</v>
      </c>
      <c r="R9243" s="95">
        <v>684</v>
      </c>
      <c r="S9243" s="15">
        <v>82</v>
      </c>
      <c r="T9243" s="2"/>
      <c r="U9243" s="35">
        <v>3</v>
      </c>
      <c r="V9243" s="35">
        <v>5</v>
      </c>
      <c r="X9243" s="98"/>
      <c r="Y9243" s="97"/>
      <c r="Z9243" s="97"/>
      <c r="AA9243" s="97"/>
      <c r="AB9243" s="97"/>
      <c r="AC9243" s="97"/>
      <c r="AD9243" s="97"/>
      <c r="AE9243" s="97"/>
      <c r="AF9243" s="97"/>
      <c r="AG9243" s="97"/>
      <c r="AH9243" s="97"/>
      <c r="AI9243" s="97"/>
      <c r="AJ9243" s="97"/>
      <c r="AK9243" s="97"/>
      <c r="AL9243" s="97"/>
      <c r="AM9243" s="97"/>
      <c r="AN9243" s="97"/>
    </row>
    <row r="9244" spans="1:40">
      <c r="A9244" s="4" t="s">
        <v>97</v>
      </c>
      <c r="B9244" s="4" t="s">
        <v>28</v>
      </c>
      <c r="D9244" s="9">
        <v>93</v>
      </c>
      <c r="E9244" s="10">
        <v>93</v>
      </c>
      <c r="F9244" s="95">
        <v>1154</v>
      </c>
      <c r="G9244" s="15">
        <v>172</v>
      </c>
      <c r="H9244" s="9">
        <v>1002</v>
      </c>
      <c r="I9244" s="10">
        <v>1052</v>
      </c>
      <c r="J9244" s="95">
        <v>1544</v>
      </c>
      <c r="K9244" s="15">
        <v>247</v>
      </c>
      <c r="L9244" s="9">
        <v>186</v>
      </c>
      <c r="M9244" s="10">
        <v>186</v>
      </c>
      <c r="N9244" s="95">
        <v>1544</v>
      </c>
      <c r="O9244" s="15">
        <v>247</v>
      </c>
      <c r="P9244" s="9">
        <v>1069</v>
      </c>
      <c r="Q9244" s="10">
        <v>1187</v>
      </c>
      <c r="R9244" s="95">
        <v>1689</v>
      </c>
      <c r="S9244" s="15">
        <v>251</v>
      </c>
      <c r="T9244" s="2"/>
      <c r="U9244" s="35">
        <v>3</v>
      </c>
      <c r="V9244" s="35">
        <v>4</v>
      </c>
      <c r="X9244" s="98"/>
      <c r="Y9244" s="97"/>
      <c r="Z9244" s="97"/>
      <c r="AA9244" s="97"/>
      <c r="AB9244" s="97"/>
      <c r="AC9244" s="97"/>
      <c r="AD9244" s="97"/>
      <c r="AE9244" s="97"/>
      <c r="AF9244" s="97"/>
      <c r="AG9244" s="97"/>
      <c r="AH9244" s="97"/>
      <c r="AI9244" s="97"/>
      <c r="AJ9244" s="97"/>
      <c r="AK9244" s="97"/>
      <c r="AL9244" s="97"/>
      <c r="AM9244" s="97"/>
      <c r="AN9244" s="97"/>
    </row>
    <row r="9245" spans="1:40">
      <c r="A9245" s="4" t="s">
        <v>97</v>
      </c>
      <c r="B9245" s="4" t="s">
        <v>29</v>
      </c>
      <c r="D9245" s="9">
        <v>92</v>
      </c>
      <c r="E9245" s="10">
        <v>92</v>
      </c>
      <c r="F9245" s="95">
        <v>534</v>
      </c>
      <c r="G9245" s="15">
        <v>73</v>
      </c>
      <c r="H9245" s="9">
        <v>349</v>
      </c>
      <c r="I9245" s="10">
        <v>388</v>
      </c>
      <c r="J9245" s="95">
        <v>534</v>
      </c>
      <c r="K9245" s="15">
        <v>73</v>
      </c>
      <c r="L9245" s="9">
        <v>184</v>
      </c>
      <c r="M9245" s="10">
        <v>184</v>
      </c>
      <c r="N9245" s="95">
        <v>534</v>
      </c>
      <c r="O9245" s="15">
        <v>73</v>
      </c>
      <c r="P9245" s="9">
        <v>470</v>
      </c>
      <c r="Q9245" s="10">
        <v>522</v>
      </c>
      <c r="R9245" s="95">
        <v>667</v>
      </c>
      <c r="S9245" s="15">
        <v>73</v>
      </c>
      <c r="T9245" s="2"/>
      <c r="U9245" s="35">
        <v>3</v>
      </c>
      <c r="V9245" s="35">
        <v>4</v>
      </c>
      <c r="X9245" s="98"/>
      <c r="Y9245" s="97"/>
      <c r="Z9245" s="97"/>
      <c r="AA9245" s="97"/>
      <c r="AB9245" s="97"/>
      <c r="AC9245" s="97"/>
      <c r="AD9245" s="97"/>
      <c r="AE9245" s="97"/>
      <c r="AF9245" s="97"/>
      <c r="AG9245" s="97"/>
      <c r="AH9245" s="97"/>
      <c r="AI9245" s="97"/>
      <c r="AJ9245" s="97"/>
      <c r="AK9245" s="97"/>
      <c r="AL9245" s="97"/>
      <c r="AM9245" s="97"/>
      <c r="AN9245" s="97"/>
    </row>
    <row r="9246" spans="1:40">
      <c r="A9246" s="4" t="s">
        <v>97</v>
      </c>
      <c r="B9246" s="4" t="s">
        <v>30</v>
      </c>
      <c r="D9246" s="9">
        <v>92</v>
      </c>
      <c r="E9246" s="10">
        <v>92</v>
      </c>
      <c r="F9246" s="95">
        <v>502</v>
      </c>
      <c r="G9246" s="15">
        <v>66</v>
      </c>
      <c r="H9246" s="9">
        <v>349</v>
      </c>
      <c r="I9246" s="10">
        <v>388</v>
      </c>
      <c r="J9246" s="95">
        <v>519</v>
      </c>
      <c r="K9246" s="15">
        <v>66</v>
      </c>
      <c r="L9246" s="9">
        <v>184</v>
      </c>
      <c r="M9246" s="10">
        <v>184</v>
      </c>
      <c r="N9246" s="95">
        <v>519</v>
      </c>
      <c r="O9246" s="15">
        <v>66</v>
      </c>
      <c r="P9246" s="9">
        <v>470</v>
      </c>
      <c r="Q9246" s="10">
        <v>522</v>
      </c>
      <c r="R9246" s="95">
        <v>653</v>
      </c>
      <c r="S9246" s="15">
        <v>66</v>
      </c>
      <c r="T9246" s="2"/>
      <c r="U9246" s="35">
        <v>3</v>
      </c>
      <c r="V9246" s="35">
        <v>4</v>
      </c>
      <c r="X9246" s="98"/>
      <c r="Y9246" s="97"/>
      <c r="Z9246" s="97"/>
      <c r="AA9246" s="97"/>
      <c r="AB9246" s="97"/>
      <c r="AC9246" s="97"/>
      <c r="AD9246" s="97"/>
      <c r="AE9246" s="97"/>
      <c r="AF9246" s="97"/>
      <c r="AG9246" s="97"/>
      <c r="AH9246" s="97"/>
      <c r="AI9246" s="97"/>
      <c r="AJ9246" s="97"/>
      <c r="AK9246" s="97"/>
      <c r="AL9246" s="97"/>
      <c r="AM9246" s="97"/>
      <c r="AN9246" s="97"/>
    </row>
    <row r="9247" spans="1:40">
      <c r="A9247" s="4" t="s">
        <v>97</v>
      </c>
      <c r="B9247" s="4" t="s">
        <v>31</v>
      </c>
      <c r="D9247" s="9">
        <v>92</v>
      </c>
      <c r="E9247" s="10">
        <v>92</v>
      </c>
      <c r="F9247" s="95">
        <v>1034</v>
      </c>
      <c r="G9247" s="15">
        <v>182</v>
      </c>
      <c r="H9247" s="9">
        <v>707</v>
      </c>
      <c r="I9247" s="10">
        <v>785</v>
      </c>
      <c r="J9247" s="95">
        <v>1141</v>
      </c>
      <c r="K9247" s="15">
        <v>179</v>
      </c>
      <c r="L9247" s="9">
        <v>184</v>
      </c>
      <c r="M9247" s="10">
        <v>184</v>
      </c>
      <c r="N9247" s="95">
        <v>1141</v>
      </c>
      <c r="O9247" s="15">
        <v>179</v>
      </c>
      <c r="P9247" s="9">
        <v>827</v>
      </c>
      <c r="Q9247" s="10">
        <v>918</v>
      </c>
      <c r="R9247" s="95">
        <v>1279</v>
      </c>
      <c r="S9247" s="15">
        <v>181</v>
      </c>
      <c r="T9247" s="2"/>
      <c r="U9247" s="35">
        <v>3</v>
      </c>
      <c r="V9247" s="35">
        <v>4</v>
      </c>
      <c r="X9247" s="98"/>
      <c r="Y9247" s="97"/>
      <c r="Z9247" s="97"/>
      <c r="AA9247" s="97"/>
      <c r="AB9247" s="97"/>
      <c r="AC9247" s="97"/>
      <c r="AD9247" s="97"/>
      <c r="AE9247" s="97"/>
      <c r="AF9247" s="97"/>
      <c r="AG9247" s="97"/>
      <c r="AH9247" s="97"/>
      <c r="AI9247" s="97"/>
      <c r="AJ9247" s="97"/>
      <c r="AK9247" s="97"/>
      <c r="AL9247" s="97"/>
      <c r="AM9247" s="97"/>
      <c r="AN9247" s="97"/>
    </row>
    <row r="9248" spans="1:40">
      <c r="A9248" s="4" t="s">
        <v>97</v>
      </c>
      <c r="B9248" s="4" t="s">
        <v>32</v>
      </c>
      <c r="D9248" s="9">
        <v>92</v>
      </c>
      <c r="E9248" s="10">
        <v>92</v>
      </c>
      <c r="F9248" s="95">
        <v>477</v>
      </c>
      <c r="G9248" s="15">
        <v>62</v>
      </c>
      <c r="H9248" s="9">
        <v>349</v>
      </c>
      <c r="I9248" s="10">
        <v>388</v>
      </c>
      <c r="J9248" s="95">
        <v>510</v>
      </c>
      <c r="K9248" s="15">
        <v>62</v>
      </c>
      <c r="L9248" s="9">
        <v>184</v>
      </c>
      <c r="M9248" s="10">
        <v>184</v>
      </c>
      <c r="N9248" s="95">
        <v>510</v>
      </c>
      <c r="O9248" s="15">
        <v>62</v>
      </c>
      <c r="P9248" s="9">
        <v>470</v>
      </c>
      <c r="Q9248" s="10">
        <v>522</v>
      </c>
      <c r="R9248" s="95">
        <v>644</v>
      </c>
      <c r="S9248" s="15">
        <v>62</v>
      </c>
      <c r="T9248" s="2"/>
      <c r="U9248" s="35">
        <v>3</v>
      </c>
      <c r="V9248" s="35">
        <v>4</v>
      </c>
      <c r="X9248" s="98"/>
      <c r="Y9248" s="97"/>
      <c r="Z9248" s="97"/>
      <c r="AA9248" s="97"/>
      <c r="AB9248" s="97"/>
      <c r="AC9248" s="97"/>
      <c r="AD9248" s="97"/>
      <c r="AE9248" s="97"/>
      <c r="AF9248" s="97"/>
      <c r="AG9248" s="97"/>
      <c r="AH9248" s="97"/>
      <c r="AI9248" s="97"/>
      <c r="AJ9248" s="97"/>
      <c r="AK9248" s="97"/>
      <c r="AL9248" s="97"/>
      <c r="AM9248" s="97"/>
      <c r="AN9248" s="97"/>
    </row>
    <row r="9249" spans="1:40">
      <c r="A9249" s="4" t="s">
        <v>97</v>
      </c>
      <c r="B9249" s="4" t="s">
        <v>33</v>
      </c>
      <c r="D9249" s="9">
        <v>93</v>
      </c>
      <c r="E9249" s="10">
        <v>93</v>
      </c>
      <c r="F9249" s="95">
        <v>1490</v>
      </c>
      <c r="G9249" s="15">
        <v>247</v>
      </c>
      <c r="H9249" s="9">
        <v>889</v>
      </c>
      <c r="I9249" s="10">
        <v>1036</v>
      </c>
      <c r="J9249" s="95">
        <v>1547</v>
      </c>
      <c r="K9249" s="15">
        <v>256</v>
      </c>
      <c r="L9249" s="9">
        <v>186</v>
      </c>
      <c r="M9249" s="10">
        <v>186</v>
      </c>
      <c r="N9249" s="95">
        <v>1547</v>
      </c>
      <c r="O9249" s="15">
        <v>256</v>
      </c>
      <c r="P9249" s="9">
        <v>1018</v>
      </c>
      <c r="Q9249" s="10">
        <v>1132</v>
      </c>
      <c r="R9249" s="95">
        <v>1638</v>
      </c>
      <c r="S9249" s="15">
        <v>254</v>
      </c>
      <c r="T9249" s="2"/>
      <c r="U9249" s="35">
        <v>3</v>
      </c>
      <c r="V9249" s="35">
        <v>4</v>
      </c>
      <c r="X9249" s="98"/>
      <c r="Y9249" s="97"/>
      <c r="Z9249" s="97"/>
      <c r="AA9249" s="97"/>
      <c r="AB9249" s="97"/>
      <c r="AC9249" s="97"/>
      <c r="AD9249" s="97"/>
      <c r="AE9249" s="97"/>
      <c r="AF9249" s="97"/>
      <c r="AG9249" s="97"/>
      <c r="AH9249" s="97"/>
      <c r="AI9249" s="97"/>
      <c r="AJ9249" s="97"/>
      <c r="AK9249" s="97"/>
      <c r="AL9249" s="97"/>
      <c r="AM9249" s="97"/>
      <c r="AN9249" s="97"/>
    </row>
    <row r="9250" spans="1:40">
      <c r="A9250" s="4" t="s">
        <v>97</v>
      </c>
      <c r="B9250" s="4" t="s">
        <v>34</v>
      </c>
      <c r="D9250" s="9">
        <v>92</v>
      </c>
      <c r="E9250" s="10">
        <v>92</v>
      </c>
      <c r="F9250" s="95">
        <v>551</v>
      </c>
      <c r="G9250" s="15">
        <v>82</v>
      </c>
      <c r="H9250" s="9">
        <v>349</v>
      </c>
      <c r="I9250" s="10">
        <v>388</v>
      </c>
      <c r="J9250" s="95">
        <v>551</v>
      </c>
      <c r="K9250" s="15">
        <v>82</v>
      </c>
      <c r="L9250" s="9">
        <v>184</v>
      </c>
      <c r="M9250" s="10">
        <v>184</v>
      </c>
      <c r="N9250" s="95">
        <v>551</v>
      </c>
      <c r="O9250" s="15">
        <v>82</v>
      </c>
      <c r="P9250" s="9">
        <v>470</v>
      </c>
      <c r="Q9250" s="10">
        <v>522</v>
      </c>
      <c r="R9250" s="95">
        <v>685</v>
      </c>
      <c r="S9250" s="15">
        <v>82</v>
      </c>
      <c r="T9250" s="2"/>
      <c r="U9250" s="35">
        <v>4</v>
      </c>
      <c r="V9250" s="35">
        <v>6</v>
      </c>
      <c r="X9250" s="98"/>
      <c r="Y9250" s="97"/>
      <c r="Z9250" s="97"/>
      <c r="AA9250" s="97"/>
      <c r="AB9250" s="97"/>
      <c r="AC9250" s="97"/>
      <c r="AD9250" s="97"/>
      <c r="AE9250" s="97"/>
      <c r="AF9250" s="97"/>
      <c r="AG9250" s="97"/>
      <c r="AH9250" s="97"/>
      <c r="AI9250" s="97"/>
      <c r="AJ9250" s="97"/>
      <c r="AK9250" s="97"/>
      <c r="AL9250" s="97"/>
      <c r="AM9250" s="97"/>
      <c r="AN9250" s="97"/>
    </row>
    <row r="9251" spans="1:40">
      <c r="A9251" s="4" t="s">
        <v>97</v>
      </c>
      <c r="B9251" s="4" t="s">
        <v>35</v>
      </c>
      <c r="D9251" s="9">
        <v>92</v>
      </c>
      <c r="E9251" s="10">
        <v>92</v>
      </c>
      <c r="F9251" s="95">
        <v>490</v>
      </c>
      <c r="G9251" s="15">
        <v>63</v>
      </c>
      <c r="H9251" s="9">
        <v>349</v>
      </c>
      <c r="I9251" s="10">
        <v>388</v>
      </c>
      <c r="J9251" s="95">
        <v>513</v>
      </c>
      <c r="K9251" s="15">
        <v>63</v>
      </c>
      <c r="L9251" s="9">
        <v>184</v>
      </c>
      <c r="M9251" s="10">
        <v>184</v>
      </c>
      <c r="N9251" s="95">
        <v>513</v>
      </c>
      <c r="O9251" s="15">
        <v>63</v>
      </c>
      <c r="P9251" s="9">
        <v>470</v>
      </c>
      <c r="Q9251" s="10">
        <v>522</v>
      </c>
      <c r="R9251" s="95">
        <v>647</v>
      </c>
      <c r="S9251" s="15">
        <v>63</v>
      </c>
      <c r="T9251" s="2"/>
      <c r="U9251" s="35">
        <v>3</v>
      </c>
      <c r="V9251" s="35">
        <v>4</v>
      </c>
      <c r="X9251" s="98"/>
      <c r="Y9251" s="97"/>
      <c r="Z9251" s="97"/>
      <c r="AA9251" s="97"/>
      <c r="AB9251" s="97"/>
      <c r="AC9251" s="97"/>
      <c r="AD9251" s="97"/>
      <c r="AE9251" s="97"/>
      <c r="AF9251" s="97"/>
      <c r="AG9251" s="97"/>
      <c r="AH9251" s="97"/>
      <c r="AI9251" s="97"/>
      <c r="AJ9251" s="97"/>
      <c r="AK9251" s="97"/>
      <c r="AL9251" s="97"/>
      <c r="AM9251" s="97"/>
      <c r="AN9251" s="97"/>
    </row>
    <row r="9252" spans="1:40">
      <c r="A9252" s="4" t="s">
        <v>97</v>
      </c>
      <c r="B9252" s="4" t="s">
        <v>36</v>
      </c>
      <c r="D9252" s="9">
        <v>92</v>
      </c>
      <c r="E9252" s="10">
        <v>92</v>
      </c>
      <c r="F9252" s="95">
        <v>502</v>
      </c>
      <c r="G9252" s="15">
        <v>66</v>
      </c>
      <c r="H9252" s="9">
        <v>349</v>
      </c>
      <c r="I9252" s="10">
        <v>388</v>
      </c>
      <c r="J9252" s="95">
        <v>519</v>
      </c>
      <c r="K9252" s="15">
        <v>66</v>
      </c>
      <c r="L9252" s="9">
        <v>184</v>
      </c>
      <c r="M9252" s="10">
        <v>184</v>
      </c>
      <c r="N9252" s="95">
        <v>519</v>
      </c>
      <c r="O9252" s="15">
        <v>66</v>
      </c>
      <c r="P9252" s="9">
        <v>470</v>
      </c>
      <c r="Q9252" s="10">
        <v>522</v>
      </c>
      <c r="R9252" s="95">
        <v>652</v>
      </c>
      <c r="S9252" s="15">
        <v>66</v>
      </c>
      <c r="T9252" s="2"/>
      <c r="U9252" s="35">
        <v>2</v>
      </c>
      <c r="V9252" s="35">
        <v>3</v>
      </c>
      <c r="X9252" s="98"/>
      <c r="Y9252" s="97"/>
      <c r="Z9252" s="97"/>
      <c r="AA9252" s="97"/>
      <c r="AB9252" s="97"/>
      <c r="AC9252" s="97"/>
      <c r="AD9252" s="97"/>
      <c r="AE9252" s="97"/>
      <c r="AF9252" s="97"/>
      <c r="AG9252" s="97"/>
      <c r="AH9252" s="97"/>
      <c r="AI9252" s="97"/>
      <c r="AJ9252" s="97"/>
      <c r="AK9252" s="97"/>
      <c r="AL9252" s="97"/>
      <c r="AM9252" s="97"/>
      <c r="AN9252" s="97"/>
    </row>
    <row r="9253" spans="1:40">
      <c r="A9253" s="4" t="s">
        <v>97</v>
      </c>
      <c r="B9253" s="4" t="s">
        <v>37</v>
      </c>
      <c r="D9253" s="9">
        <v>93</v>
      </c>
      <c r="E9253" s="10">
        <v>93</v>
      </c>
      <c r="F9253" s="95">
        <v>1167</v>
      </c>
      <c r="G9253" s="15">
        <v>183</v>
      </c>
      <c r="H9253" s="9">
        <v>889</v>
      </c>
      <c r="I9253" s="10">
        <v>988</v>
      </c>
      <c r="J9253" s="95">
        <v>1376</v>
      </c>
      <c r="K9253" s="15">
        <v>195</v>
      </c>
      <c r="L9253" s="9">
        <v>186</v>
      </c>
      <c r="M9253" s="10">
        <v>186</v>
      </c>
      <c r="N9253" s="95">
        <v>1376</v>
      </c>
      <c r="O9253" s="15">
        <v>195</v>
      </c>
      <c r="P9253" s="9">
        <v>1018</v>
      </c>
      <c r="Q9253" s="10">
        <v>1132</v>
      </c>
      <c r="R9253" s="95">
        <v>1527</v>
      </c>
      <c r="S9253" s="15">
        <v>198</v>
      </c>
      <c r="T9253" s="2"/>
      <c r="U9253" s="35">
        <v>3</v>
      </c>
      <c r="V9253" s="35">
        <v>4</v>
      </c>
      <c r="X9253" s="98"/>
      <c r="Y9253" s="97"/>
      <c r="Z9253" s="97"/>
      <c r="AA9253" s="97"/>
      <c r="AB9253" s="97"/>
      <c r="AC9253" s="97"/>
      <c r="AD9253" s="97"/>
      <c r="AE9253" s="97"/>
      <c r="AF9253" s="97"/>
      <c r="AG9253" s="97"/>
      <c r="AH9253" s="97"/>
      <c r="AI9253" s="97"/>
      <c r="AJ9253" s="97"/>
      <c r="AK9253" s="97"/>
      <c r="AL9253" s="97"/>
      <c r="AM9253" s="97"/>
      <c r="AN9253" s="97"/>
    </row>
    <row r="9254" spans="1:40">
      <c r="A9254" s="4" t="s">
        <v>97</v>
      </c>
      <c r="B9254" s="4" t="s">
        <v>38</v>
      </c>
      <c r="D9254" s="9">
        <v>92</v>
      </c>
      <c r="E9254" s="10">
        <v>92</v>
      </c>
      <c r="F9254" s="95">
        <v>1151</v>
      </c>
      <c r="G9254" s="15">
        <v>196</v>
      </c>
      <c r="H9254" s="9">
        <v>349</v>
      </c>
      <c r="I9254" s="10">
        <v>785</v>
      </c>
      <c r="J9254" s="95">
        <v>1177</v>
      </c>
      <c r="K9254" s="15">
        <v>196</v>
      </c>
      <c r="L9254" s="9">
        <v>184</v>
      </c>
      <c r="M9254" s="10">
        <v>184</v>
      </c>
      <c r="N9254" s="95">
        <v>1177</v>
      </c>
      <c r="O9254" s="15">
        <v>196</v>
      </c>
      <c r="P9254" s="9">
        <v>470</v>
      </c>
      <c r="Q9254" s="10">
        <v>889</v>
      </c>
      <c r="R9254" s="95">
        <v>1280</v>
      </c>
      <c r="S9254" s="15">
        <v>196</v>
      </c>
      <c r="T9254" s="2"/>
      <c r="U9254" s="35">
        <v>3</v>
      </c>
      <c r="V9254" s="35">
        <v>5</v>
      </c>
      <c r="X9254" s="98"/>
      <c r="Y9254" s="97"/>
      <c r="Z9254" s="97"/>
      <c r="AA9254" s="97"/>
      <c r="AB9254" s="97"/>
      <c r="AC9254" s="97"/>
      <c r="AD9254" s="97"/>
      <c r="AE9254" s="97"/>
      <c r="AF9254" s="97"/>
      <c r="AG9254" s="97"/>
      <c r="AH9254" s="97"/>
      <c r="AI9254" s="97"/>
      <c r="AJ9254" s="97"/>
      <c r="AK9254" s="97"/>
      <c r="AL9254" s="97"/>
      <c r="AM9254" s="97"/>
      <c r="AN9254" s="97"/>
    </row>
    <row r="9255" spans="1:40">
      <c r="A9255" s="4" t="s">
        <v>97</v>
      </c>
      <c r="B9255" s="4" t="s">
        <v>39</v>
      </c>
      <c r="D9255" s="9">
        <v>92</v>
      </c>
      <c r="E9255" s="10">
        <v>92</v>
      </c>
      <c r="F9255" s="95">
        <v>523</v>
      </c>
      <c r="G9255" s="15">
        <v>69</v>
      </c>
      <c r="H9255" s="9">
        <v>349</v>
      </c>
      <c r="I9255" s="10">
        <v>388</v>
      </c>
      <c r="J9255" s="95">
        <v>525</v>
      </c>
      <c r="K9255" s="15">
        <v>69</v>
      </c>
      <c r="L9255" s="9">
        <v>184</v>
      </c>
      <c r="M9255" s="10">
        <v>184</v>
      </c>
      <c r="N9255" s="95">
        <v>525</v>
      </c>
      <c r="O9255" s="15">
        <v>69</v>
      </c>
      <c r="P9255" s="9">
        <v>470</v>
      </c>
      <c r="Q9255" s="10">
        <v>522</v>
      </c>
      <c r="R9255" s="95">
        <v>659</v>
      </c>
      <c r="S9255" s="15">
        <v>69</v>
      </c>
      <c r="T9255" s="2"/>
      <c r="U9255" s="35">
        <v>3</v>
      </c>
      <c r="V9255" s="35">
        <v>4</v>
      </c>
      <c r="X9255" s="98"/>
      <c r="Y9255" s="97"/>
      <c r="Z9255" s="97"/>
      <c r="AA9255" s="97"/>
      <c r="AB9255" s="97"/>
      <c r="AC9255" s="97"/>
      <c r="AD9255" s="97"/>
      <c r="AE9255" s="97"/>
      <c r="AF9255" s="97"/>
      <c r="AG9255" s="97"/>
      <c r="AH9255" s="97"/>
      <c r="AI9255" s="97"/>
      <c r="AJ9255" s="97"/>
      <c r="AK9255" s="97"/>
      <c r="AL9255" s="97"/>
      <c r="AM9255" s="97"/>
      <c r="AN9255" s="97"/>
    </row>
    <row r="9256" spans="1:40">
      <c r="A9256" s="4" t="s">
        <v>97</v>
      </c>
      <c r="B9256" s="4" t="s">
        <v>40</v>
      </c>
      <c r="D9256" s="9">
        <v>93</v>
      </c>
      <c r="E9256" s="10">
        <v>93</v>
      </c>
      <c r="F9256" s="95">
        <v>1202</v>
      </c>
      <c r="G9256" s="15">
        <v>196</v>
      </c>
      <c r="H9256" s="9">
        <v>1002</v>
      </c>
      <c r="I9256" s="10">
        <v>1052</v>
      </c>
      <c r="J9256" s="95">
        <v>1544</v>
      </c>
      <c r="K9256" s="15">
        <v>247</v>
      </c>
      <c r="L9256" s="9">
        <v>186</v>
      </c>
      <c r="M9256" s="10">
        <v>186</v>
      </c>
      <c r="N9256" s="95">
        <v>1544</v>
      </c>
      <c r="O9256" s="15">
        <v>247</v>
      </c>
      <c r="P9256" s="9">
        <v>1069</v>
      </c>
      <c r="Q9256" s="10">
        <v>1187</v>
      </c>
      <c r="R9256" s="95">
        <v>1689</v>
      </c>
      <c r="S9256" s="15">
        <v>251</v>
      </c>
      <c r="T9256" s="2"/>
      <c r="U9256" s="35">
        <v>5</v>
      </c>
      <c r="V9256" s="35">
        <v>7</v>
      </c>
      <c r="X9256" s="98"/>
      <c r="Y9256" s="97"/>
      <c r="Z9256" s="97"/>
      <c r="AA9256" s="97"/>
      <c r="AB9256" s="97"/>
      <c r="AC9256" s="97"/>
      <c r="AD9256" s="97"/>
      <c r="AE9256" s="97"/>
      <c r="AF9256" s="97"/>
      <c r="AG9256" s="97"/>
      <c r="AH9256" s="97"/>
      <c r="AI9256" s="97"/>
      <c r="AJ9256" s="97"/>
      <c r="AK9256" s="97"/>
      <c r="AL9256" s="97"/>
      <c r="AM9256" s="97"/>
      <c r="AN9256" s="97"/>
    </row>
    <row r="9257" spans="1:40">
      <c r="A9257" s="4" t="s">
        <v>97</v>
      </c>
      <c r="B9257" s="4" t="s">
        <v>41</v>
      </c>
      <c r="D9257" s="9">
        <v>92</v>
      </c>
      <c r="E9257" s="10">
        <v>92</v>
      </c>
      <c r="F9257" s="95">
        <v>522</v>
      </c>
      <c r="G9257" s="15">
        <v>68</v>
      </c>
      <c r="H9257" s="9">
        <v>349</v>
      </c>
      <c r="I9257" s="10">
        <v>388</v>
      </c>
      <c r="J9257" s="95">
        <v>524</v>
      </c>
      <c r="K9257" s="15">
        <v>68</v>
      </c>
      <c r="L9257" s="9">
        <v>184</v>
      </c>
      <c r="M9257" s="10">
        <v>184</v>
      </c>
      <c r="N9257" s="95">
        <v>524</v>
      </c>
      <c r="O9257" s="15">
        <v>68</v>
      </c>
      <c r="P9257" s="9">
        <v>470</v>
      </c>
      <c r="Q9257" s="10">
        <v>522</v>
      </c>
      <c r="R9257" s="95">
        <v>657</v>
      </c>
      <c r="S9257" s="15">
        <v>68</v>
      </c>
      <c r="T9257" s="2"/>
      <c r="U9257" s="35">
        <v>3</v>
      </c>
      <c r="V9257" s="35">
        <v>4</v>
      </c>
      <c r="X9257" s="98"/>
      <c r="Y9257" s="97"/>
      <c r="Z9257" s="97"/>
      <c r="AA9257" s="97"/>
      <c r="AB9257" s="97"/>
      <c r="AC9257" s="97"/>
      <c r="AD9257" s="97"/>
      <c r="AE9257" s="97"/>
      <c r="AF9257" s="97"/>
      <c r="AG9257" s="97"/>
      <c r="AH9257" s="97"/>
      <c r="AI9257" s="97"/>
      <c r="AJ9257" s="97"/>
      <c r="AK9257" s="97"/>
      <c r="AL9257" s="97"/>
      <c r="AM9257" s="97"/>
      <c r="AN9257" s="97"/>
    </row>
    <row r="9258" spans="1:40">
      <c r="A9258" s="4" t="s">
        <v>97</v>
      </c>
      <c r="B9258" s="4" t="s">
        <v>42</v>
      </c>
      <c r="D9258" s="9">
        <v>93</v>
      </c>
      <c r="E9258" s="10">
        <v>93</v>
      </c>
      <c r="F9258" s="95">
        <v>2207</v>
      </c>
      <c r="G9258" s="15">
        <v>372</v>
      </c>
      <c r="H9258" s="9">
        <v>1342</v>
      </c>
      <c r="I9258" s="10">
        <v>1491</v>
      </c>
      <c r="J9258" s="95">
        <v>2181</v>
      </c>
      <c r="K9258" s="15">
        <v>346</v>
      </c>
      <c r="L9258" s="9">
        <v>186</v>
      </c>
      <c r="M9258" s="10">
        <v>186</v>
      </c>
      <c r="N9258" s="95">
        <v>2181</v>
      </c>
      <c r="O9258" s="15">
        <v>346</v>
      </c>
      <c r="P9258" s="9">
        <v>1416</v>
      </c>
      <c r="Q9258" s="10">
        <v>1573</v>
      </c>
      <c r="R9258" s="95">
        <v>2249</v>
      </c>
      <c r="S9258" s="15">
        <v>338</v>
      </c>
      <c r="T9258" s="2"/>
      <c r="U9258" s="35">
        <v>5</v>
      </c>
      <c r="V9258" s="35">
        <v>7</v>
      </c>
      <c r="X9258" s="98"/>
      <c r="Y9258" s="97"/>
      <c r="Z9258" s="97"/>
      <c r="AA9258" s="97"/>
      <c r="AB9258" s="97"/>
      <c r="AC9258" s="97"/>
      <c r="AD9258" s="97"/>
      <c r="AE9258" s="97"/>
      <c r="AF9258" s="97"/>
      <c r="AG9258" s="97"/>
      <c r="AH9258" s="97"/>
      <c r="AI9258" s="97"/>
      <c r="AJ9258" s="97"/>
      <c r="AK9258" s="97"/>
      <c r="AL9258" s="97"/>
      <c r="AM9258" s="97"/>
      <c r="AN9258" s="97"/>
    </row>
    <row r="9259" spans="1:40">
      <c r="A9259" s="4" t="s">
        <v>97</v>
      </c>
      <c r="B9259" s="4" t="s">
        <v>43</v>
      </c>
      <c r="D9259" s="9">
        <v>92</v>
      </c>
      <c r="E9259" s="10">
        <v>92</v>
      </c>
      <c r="F9259" s="95">
        <v>1139</v>
      </c>
      <c r="G9259" s="15">
        <v>194</v>
      </c>
      <c r="H9259" s="9">
        <v>414</v>
      </c>
      <c r="I9259" s="10">
        <v>776</v>
      </c>
      <c r="J9259" s="95">
        <v>1163</v>
      </c>
      <c r="K9259" s="15">
        <v>194</v>
      </c>
      <c r="L9259" s="9">
        <v>184</v>
      </c>
      <c r="M9259" s="10">
        <v>184</v>
      </c>
      <c r="N9259" s="95">
        <v>1163</v>
      </c>
      <c r="O9259" s="15">
        <v>194</v>
      </c>
      <c r="P9259" s="9">
        <v>534</v>
      </c>
      <c r="Q9259" s="10">
        <v>880</v>
      </c>
      <c r="R9259" s="95">
        <v>1267</v>
      </c>
      <c r="S9259" s="15">
        <v>194</v>
      </c>
      <c r="T9259" s="2"/>
      <c r="U9259" s="35">
        <v>3</v>
      </c>
      <c r="V9259" s="35">
        <v>5</v>
      </c>
      <c r="X9259" s="98"/>
      <c r="Y9259" s="97"/>
      <c r="Z9259" s="97"/>
      <c r="AA9259" s="97"/>
      <c r="AB9259" s="97"/>
      <c r="AC9259" s="97"/>
      <c r="AD9259" s="97"/>
      <c r="AE9259" s="97"/>
      <c r="AF9259" s="97"/>
      <c r="AG9259" s="97"/>
      <c r="AH9259" s="97"/>
      <c r="AI9259" s="97"/>
      <c r="AJ9259" s="97"/>
      <c r="AK9259" s="97"/>
      <c r="AL9259" s="97"/>
      <c r="AM9259" s="97"/>
      <c r="AN9259" s="97"/>
    </row>
    <row r="9260" spans="1:40">
      <c r="A9260" s="4" t="s">
        <v>97</v>
      </c>
      <c r="B9260" s="4" t="s">
        <v>44</v>
      </c>
      <c r="D9260" s="9">
        <v>92</v>
      </c>
      <c r="E9260" s="10">
        <v>92</v>
      </c>
      <c r="F9260" s="95">
        <v>529</v>
      </c>
      <c r="G9260" s="15">
        <v>79</v>
      </c>
      <c r="H9260" s="9">
        <v>349</v>
      </c>
      <c r="I9260" s="10">
        <v>388</v>
      </c>
      <c r="J9260" s="95">
        <v>545</v>
      </c>
      <c r="K9260" s="15">
        <v>79</v>
      </c>
      <c r="L9260" s="9">
        <v>184</v>
      </c>
      <c r="M9260" s="10">
        <v>184</v>
      </c>
      <c r="N9260" s="95">
        <v>545</v>
      </c>
      <c r="O9260" s="15">
        <v>79</v>
      </c>
      <c r="P9260" s="9">
        <v>470</v>
      </c>
      <c r="Q9260" s="10">
        <v>522</v>
      </c>
      <c r="R9260" s="95">
        <v>679</v>
      </c>
      <c r="S9260" s="15">
        <v>79</v>
      </c>
      <c r="T9260" s="2"/>
      <c r="U9260" s="35">
        <v>3</v>
      </c>
      <c r="V9260" s="35">
        <v>4</v>
      </c>
      <c r="X9260" s="98"/>
      <c r="Y9260" s="97"/>
      <c r="Z9260" s="97"/>
      <c r="AA9260" s="97"/>
      <c r="AB9260" s="97"/>
      <c r="AC9260" s="97"/>
      <c r="AD9260" s="97"/>
      <c r="AE9260" s="97"/>
      <c r="AF9260" s="97"/>
      <c r="AG9260" s="97"/>
      <c r="AH9260" s="97"/>
      <c r="AI9260" s="97"/>
      <c r="AJ9260" s="97"/>
      <c r="AK9260" s="97"/>
      <c r="AL9260" s="97"/>
      <c r="AM9260" s="97"/>
      <c r="AN9260" s="97"/>
    </row>
    <row r="9261" spans="1:40">
      <c r="A9261" s="4" t="s">
        <v>97</v>
      </c>
      <c r="B9261" s="4" t="s">
        <v>45</v>
      </c>
      <c r="D9261" s="9">
        <v>92</v>
      </c>
      <c r="E9261" s="10">
        <v>92</v>
      </c>
      <c r="F9261" s="95">
        <v>991</v>
      </c>
      <c r="G9261" s="15">
        <v>148</v>
      </c>
      <c r="H9261" s="9">
        <v>535</v>
      </c>
      <c r="I9261" s="10">
        <v>726</v>
      </c>
      <c r="J9261" s="95">
        <v>1022</v>
      </c>
      <c r="K9261" s="15">
        <v>148</v>
      </c>
      <c r="L9261" s="9">
        <v>184</v>
      </c>
      <c r="M9261" s="10">
        <v>184</v>
      </c>
      <c r="N9261" s="95">
        <v>1022</v>
      </c>
      <c r="O9261" s="15">
        <v>148</v>
      </c>
      <c r="P9261" s="9">
        <v>674</v>
      </c>
      <c r="Q9261" s="10">
        <v>748</v>
      </c>
      <c r="R9261" s="95">
        <v>1044</v>
      </c>
      <c r="S9261" s="15">
        <v>148</v>
      </c>
      <c r="T9261" s="2"/>
      <c r="U9261" s="35">
        <v>2</v>
      </c>
      <c r="V9261" s="35">
        <v>3</v>
      </c>
      <c r="X9261" s="98"/>
      <c r="Y9261" s="97"/>
      <c r="Z9261" s="97"/>
      <c r="AA9261" s="97"/>
      <c r="AB9261" s="97"/>
      <c r="AC9261" s="97"/>
      <c r="AD9261" s="97"/>
      <c r="AE9261" s="97"/>
      <c r="AF9261" s="97"/>
      <c r="AG9261" s="97"/>
      <c r="AH9261" s="97"/>
      <c r="AI9261" s="97"/>
      <c r="AJ9261" s="97"/>
      <c r="AK9261" s="97"/>
      <c r="AL9261" s="97"/>
      <c r="AM9261" s="97"/>
      <c r="AN9261" s="97"/>
    </row>
    <row r="9262" spans="1:40">
      <c r="A9262" s="4" t="s">
        <v>97</v>
      </c>
      <c r="B9262" s="4" t="s">
        <v>46</v>
      </c>
      <c r="D9262" s="9">
        <v>93</v>
      </c>
      <c r="E9262" s="10">
        <v>93</v>
      </c>
      <c r="F9262" s="95">
        <v>3711</v>
      </c>
      <c r="G9262" s="15">
        <v>745</v>
      </c>
      <c r="H9262" s="9">
        <v>1897</v>
      </c>
      <c r="I9262" s="10">
        <v>2785</v>
      </c>
      <c r="J9262" s="95">
        <v>4184</v>
      </c>
      <c r="K9262" s="15">
        <v>700</v>
      </c>
      <c r="L9262" s="9">
        <v>186</v>
      </c>
      <c r="M9262" s="10">
        <v>186</v>
      </c>
      <c r="N9262" s="95">
        <v>4184</v>
      </c>
      <c r="O9262" s="15">
        <v>700</v>
      </c>
      <c r="P9262" s="9">
        <v>2096</v>
      </c>
      <c r="Q9262" s="10">
        <v>2953</v>
      </c>
      <c r="R9262" s="95">
        <v>4337</v>
      </c>
      <c r="S9262" s="15">
        <v>692</v>
      </c>
      <c r="T9262" s="2"/>
      <c r="U9262" s="35">
        <v>5</v>
      </c>
      <c r="V9262" s="35">
        <v>9</v>
      </c>
      <c r="X9262" s="98"/>
      <c r="Y9262" s="97"/>
      <c r="Z9262" s="97"/>
      <c r="AA9262" s="97"/>
      <c r="AB9262" s="97"/>
      <c r="AC9262" s="97"/>
      <c r="AD9262" s="97"/>
      <c r="AE9262" s="97"/>
      <c r="AF9262" s="97"/>
      <c r="AG9262" s="97"/>
      <c r="AH9262" s="97"/>
      <c r="AI9262" s="97"/>
      <c r="AJ9262" s="97"/>
      <c r="AK9262" s="97"/>
      <c r="AL9262" s="97"/>
      <c r="AM9262" s="97"/>
      <c r="AN9262" s="97"/>
    </row>
    <row r="9263" spans="1:40">
      <c r="A9263" s="4" t="s">
        <v>97</v>
      </c>
      <c r="B9263" s="4" t="s">
        <v>47</v>
      </c>
      <c r="D9263" s="9">
        <v>92</v>
      </c>
      <c r="E9263" s="10">
        <v>92</v>
      </c>
      <c r="F9263" s="95">
        <v>926</v>
      </c>
      <c r="G9263" s="15">
        <v>153</v>
      </c>
      <c r="H9263" s="9">
        <v>349</v>
      </c>
      <c r="I9263" s="10">
        <v>705</v>
      </c>
      <c r="J9263" s="95">
        <v>1010</v>
      </c>
      <c r="K9263" s="15">
        <v>153</v>
      </c>
      <c r="L9263" s="9">
        <v>184</v>
      </c>
      <c r="M9263" s="10">
        <v>184</v>
      </c>
      <c r="N9263" s="95">
        <v>1010</v>
      </c>
      <c r="O9263" s="15">
        <v>153</v>
      </c>
      <c r="P9263" s="9">
        <v>470</v>
      </c>
      <c r="Q9263" s="10">
        <v>809</v>
      </c>
      <c r="R9263" s="95">
        <v>1114</v>
      </c>
      <c r="S9263" s="15">
        <v>153</v>
      </c>
      <c r="T9263" s="2"/>
      <c r="U9263" s="35">
        <v>3</v>
      </c>
      <c r="V9263" s="35">
        <v>4</v>
      </c>
      <c r="X9263" s="98"/>
      <c r="Y9263" s="97"/>
      <c r="Z9263" s="97"/>
      <c r="AA9263" s="97"/>
      <c r="AB9263" s="97"/>
      <c r="AC9263" s="97"/>
      <c r="AD9263" s="97"/>
      <c r="AE9263" s="97"/>
      <c r="AF9263" s="97"/>
      <c r="AG9263" s="97"/>
      <c r="AH9263" s="97"/>
      <c r="AI9263" s="97"/>
      <c r="AJ9263" s="97"/>
      <c r="AK9263" s="97"/>
      <c r="AL9263" s="97"/>
      <c r="AM9263" s="97"/>
      <c r="AN9263" s="97"/>
    </row>
    <row r="9264" spans="1:40">
      <c r="A9264" s="4" t="s">
        <v>97</v>
      </c>
      <c r="B9264" s="4" t="s">
        <v>48</v>
      </c>
      <c r="D9264" s="9">
        <v>92</v>
      </c>
      <c r="E9264" s="10">
        <v>92</v>
      </c>
      <c r="F9264" s="95">
        <v>528</v>
      </c>
      <c r="G9264" s="15">
        <v>70</v>
      </c>
      <c r="H9264" s="9">
        <v>349</v>
      </c>
      <c r="I9264" s="10">
        <v>388</v>
      </c>
      <c r="J9264" s="95">
        <v>528</v>
      </c>
      <c r="K9264" s="15">
        <v>70</v>
      </c>
      <c r="L9264" s="9">
        <v>184</v>
      </c>
      <c r="M9264" s="10">
        <v>184</v>
      </c>
      <c r="N9264" s="95">
        <v>528</v>
      </c>
      <c r="O9264" s="15">
        <v>70</v>
      </c>
      <c r="P9264" s="9">
        <v>470</v>
      </c>
      <c r="Q9264" s="10">
        <v>522</v>
      </c>
      <c r="R9264" s="95">
        <v>662</v>
      </c>
      <c r="S9264" s="15">
        <v>70</v>
      </c>
      <c r="T9264" s="2"/>
      <c r="U9264" s="35">
        <v>3</v>
      </c>
      <c r="V9264" s="35">
        <v>5</v>
      </c>
      <c r="X9264" s="98"/>
      <c r="Y9264" s="97"/>
      <c r="Z9264" s="97"/>
      <c r="AA9264" s="97"/>
      <c r="AB9264" s="97"/>
      <c r="AC9264" s="97"/>
      <c r="AD9264" s="97"/>
      <c r="AE9264" s="97"/>
      <c r="AF9264" s="97"/>
      <c r="AG9264" s="97"/>
      <c r="AH9264" s="97"/>
      <c r="AI9264" s="97"/>
      <c r="AJ9264" s="97"/>
      <c r="AK9264" s="97"/>
      <c r="AL9264" s="97"/>
      <c r="AM9264" s="97"/>
      <c r="AN9264" s="97"/>
    </row>
    <row r="9265" spans="1:40">
      <c r="A9265" s="4" t="s">
        <v>97</v>
      </c>
      <c r="B9265" s="4" t="s">
        <v>49</v>
      </c>
      <c r="D9265" s="9">
        <v>93</v>
      </c>
      <c r="E9265" s="10">
        <v>93</v>
      </c>
      <c r="F9265" s="95">
        <v>1522</v>
      </c>
      <c r="G9265" s="15">
        <v>240</v>
      </c>
      <c r="H9265" s="9">
        <v>1039</v>
      </c>
      <c r="I9265" s="10">
        <v>1491</v>
      </c>
      <c r="J9265" s="95">
        <v>1933</v>
      </c>
      <c r="K9265" s="15">
        <v>222</v>
      </c>
      <c r="L9265" s="9">
        <v>186</v>
      </c>
      <c r="M9265" s="10">
        <v>186</v>
      </c>
      <c r="N9265" s="95">
        <v>1933</v>
      </c>
      <c r="O9265" s="15">
        <v>222</v>
      </c>
      <c r="P9265" s="9">
        <v>1268</v>
      </c>
      <c r="Q9265" s="10">
        <v>1573</v>
      </c>
      <c r="R9265" s="95">
        <v>2000</v>
      </c>
      <c r="S9265" s="15">
        <v>214</v>
      </c>
      <c r="T9265" s="2"/>
      <c r="U9265" s="35">
        <v>5</v>
      </c>
      <c r="V9265" s="35">
        <v>7</v>
      </c>
      <c r="X9265" s="98"/>
      <c r="Y9265" s="97"/>
      <c r="Z9265" s="97"/>
      <c r="AA9265" s="97"/>
      <c r="AB9265" s="97"/>
      <c r="AC9265" s="97"/>
      <c r="AD9265" s="97"/>
      <c r="AE9265" s="97"/>
      <c r="AF9265" s="97"/>
      <c r="AG9265" s="97"/>
      <c r="AH9265" s="97"/>
      <c r="AI9265" s="97"/>
      <c r="AJ9265" s="97"/>
      <c r="AK9265" s="97"/>
      <c r="AL9265" s="97"/>
      <c r="AM9265" s="97"/>
      <c r="AN9265" s="97"/>
    </row>
    <row r="9266" spans="1:40">
      <c r="A9266" s="4" t="s">
        <v>97</v>
      </c>
      <c r="B9266" s="4" t="s">
        <v>50</v>
      </c>
      <c r="D9266" s="9">
        <v>92</v>
      </c>
      <c r="E9266" s="10">
        <v>92</v>
      </c>
      <c r="F9266" s="95">
        <v>1018</v>
      </c>
      <c r="G9266" s="15">
        <v>171</v>
      </c>
      <c r="H9266" s="9">
        <v>445</v>
      </c>
      <c r="I9266" s="10">
        <v>786</v>
      </c>
      <c r="J9266" s="95">
        <v>1126</v>
      </c>
      <c r="K9266" s="15">
        <v>171</v>
      </c>
      <c r="L9266" s="9">
        <v>184</v>
      </c>
      <c r="M9266" s="10">
        <v>184</v>
      </c>
      <c r="N9266" s="95">
        <v>1126</v>
      </c>
      <c r="O9266" s="15">
        <v>171</v>
      </c>
      <c r="P9266" s="9">
        <v>470</v>
      </c>
      <c r="Q9266" s="10">
        <v>934</v>
      </c>
      <c r="R9266" s="95">
        <v>1274</v>
      </c>
      <c r="S9266" s="15">
        <v>171</v>
      </c>
      <c r="T9266" s="2"/>
      <c r="U9266" s="35">
        <v>5</v>
      </c>
      <c r="V9266" s="35">
        <v>7</v>
      </c>
      <c r="X9266" s="98"/>
      <c r="Y9266" s="97"/>
      <c r="Z9266" s="97"/>
      <c r="AA9266" s="97"/>
      <c r="AB9266" s="97"/>
      <c r="AC9266" s="97"/>
      <c r="AD9266" s="97"/>
      <c r="AE9266" s="97"/>
      <c r="AF9266" s="97"/>
      <c r="AG9266" s="97"/>
      <c r="AH9266" s="97"/>
      <c r="AI9266" s="97"/>
      <c r="AJ9266" s="97"/>
      <c r="AK9266" s="97"/>
      <c r="AL9266" s="97"/>
      <c r="AM9266" s="97"/>
      <c r="AN9266" s="97"/>
    </row>
    <row r="9267" spans="1:40">
      <c r="A9267" s="4" t="s">
        <v>97</v>
      </c>
      <c r="B9267" s="4" t="s">
        <v>51</v>
      </c>
      <c r="D9267" s="9">
        <v>92</v>
      </c>
      <c r="E9267" s="10">
        <v>92</v>
      </c>
      <c r="F9267" s="95">
        <v>883</v>
      </c>
      <c r="G9267" s="15">
        <v>145</v>
      </c>
      <c r="H9267" s="9">
        <v>349</v>
      </c>
      <c r="I9267" s="10">
        <v>613</v>
      </c>
      <c r="J9267" s="95">
        <v>902</v>
      </c>
      <c r="K9267" s="15">
        <v>145</v>
      </c>
      <c r="L9267" s="9">
        <v>184</v>
      </c>
      <c r="M9267" s="10">
        <v>184</v>
      </c>
      <c r="N9267" s="95">
        <v>902</v>
      </c>
      <c r="O9267" s="15">
        <v>145</v>
      </c>
      <c r="P9267" s="9">
        <v>470</v>
      </c>
      <c r="Q9267" s="10">
        <v>718</v>
      </c>
      <c r="R9267" s="95">
        <v>1006</v>
      </c>
      <c r="S9267" s="15">
        <v>145</v>
      </c>
      <c r="T9267" s="2"/>
      <c r="U9267" s="35">
        <v>2</v>
      </c>
      <c r="V9267" s="35">
        <v>3</v>
      </c>
      <c r="X9267" s="98"/>
      <c r="Y9267" s="97"/>
      <c r="Z9267" s="97"/>
      <c r="AA9267" s="97"/>
      <c r="AB9267" s="97"/>
      <c r="AC9267" s="97"/>
      <c r="AD9267" s="97"/>
      <c r="AE9267" s="97"/>
      <c r="AF9267" s="97"/>
      <c r="AG9267" s="97"/>
      <c r="AH9267" s="97"/>
      <c r="AI9267" s="97"/>
      <c r="AJ9267" s="97"/>
      <c r="AK9267" s="97"/>
      <c r="AL9267" s="97"/>
      <c r="AM9267" s="97"/>
      <c r="AN9267" s="97"/>
    </row>
    <row r="9268" spans="1:40">
      <c r="A9268" s="4" t="s">
        <v>97</v>
      </c>
      <c r="B9268" s="4" t="s">
        <v>52</v>
      </c>
      <c r="D9268" s="9">
        <v>93</v>
      </c>
      <c r="E9268" s="10">
        <v>93</v>
      </c>
      <c r="F9268" s="95">
        <v>1502</v>
      </c>
      <c r="G9268" s="15">
        <v>251</v>
      </c>
      <c r="H9268" s="9">
        <v>1002</v>
      </c>
      <c r="I9268" s="10">
        <v>1175</v>
      </c>
      <c r="J9268" s="95">
        <v>1677</v>
      </c>
      <c r="K9268" s="15">
        <v>251</v>
      </c>
      <c r="L9268" s="9">
        <v>186</v>
      </c>
      <c r="M9268" s="10">
        <v>186</v>
      </c>
      <c r="N9268" s="95">
        <v>1677</v>
      </c>
      <c r="O9268" s="15">
        <v>251</v>
      </c>
      <c r="P9268" s="9">
        <v>1069</v>
      </c>
      <c r="Q9268" s="10">
        <v>1267</v>
      </c>
      <c r="R9268" s="95">
        <v>1768</v>
      </c>
      <c r="S9268" s="15">
        <v>251</v>
      </c>
      <c r="T9268" s="2"/>
      <c r="U9268" s="35">
        <v>5</v>
      </c>
      <c r="V9268" s="35">
        <v>7</v>
      </c>
      <c r="X9268" s="98"/>
      <c r="Y9268" s="97"/>
      <c r="Z9268" s="97"/>
      <c r="AA9268" s="97"/>
      <c r="AB9268" s="97"/>
      <c r="AC9268" s="97"/>
      <c r="AD9268" s="97"/>
      <c r="AE9268" s="97"/>
      <c r="AF9268" s="97"/>
      <c r="AG9268" s="97"/>
      <c r="AH9268" s="97"/>
      <c r="AI9268" s="97"/>
      <c r="AJ9268" s="97"/>
      <c r="AK9268" s="97"/>
      <c r="AL9268" s="97"/>
      <c r="AM9268" s="97"/>
      <c r="AN9268" s="97"/>
    </row>
    <row r="9269" spans="1:40">
      <c r="A9269" s="4" t="s">
        <v>97</v>
      </c>
      <c r="B9269" s="4" t="s">
        <v>53</v>
      </c>
      <c r="D9269" s="9">
        <v>93</v>
      </c>
      <c r="E9269" s="10">
        <v>93</v>
      </c>
      <c r="F9269" s="95">
        <v>1365</v>
      </c>
      <c r="G9269" s="15">
        <v>217</v>
      </c>
      <c r="H9269" s="9">
        <v>1152</v>
      </c>
      <c r="I9269" s="10">
        <v>1210</v>
      </c>
      <c r="J9269" s="95">
        <v>1776</v>
      </c>
      <c r="K9269" s="15">
        <v>284</v>
      </c>
      <c r="L9269" s="9">
        <v>186</v>
      </c>
      <c r="M9269" s="10">
        <v>186</v>
      </c>
      <c r="N9269" s="95">
        <v>1776</v>
      </c>
      <c r="O9269" s="15">
        <v>284</v>
      </c>
      <c r="P9269" s="9">
        <v>1229</v>
      </c>
      <c r="Q9269" s="10">
        <v>1365</v>
      </c>
      <c r="R9269" s="95">
        <v>1943</v>
      </c>
      <c r="S9269" s="15">
        <v>289</v>
      </c>
      <c r="T9269" s="2"/>
      <c r="U9269" s="35">
        <v>3</v>
      </c>
      <c r="V9269" s="35">
        <v>4</v>
      </c>
      <c r="X9269" s="98"/>
      <c r="Y9269" s="97"/>
      <c r="Z9269" s="97"/>
      <c r="AA9269" s="97"/>
      <c r="AB9269" s="97"/>
      <c r="AC9269" s="97"/>
      <c r="AD9269" s="97"/>
      <c r="AE9269" s="97"/>
      <c r="AF9269" s="97"/>
      <c r="AG9269" s="97"/>
      <c r="AH9269" s="97"/>
      <c r="AI9269" s="97"/>
      <c r="AJ9269" s="97"/>
      <c r="AK9269" s="97"/>
      <c r="AL9269" s="97"/>
      <c r="AM9269" s="97"/>
      <c r="AN9269" s="97"/>
    </row>
    <row r="9270" spans="1:40">
      <c r="A9270" s="4" t="s">
        <v>97</v>
      </c>
      <c r="B9270" s="4" t="s">
        <v>54</v>
      </c>
      <c r="D9270" s="9">
        <v>92</v>
      </c>
      <c r="E9270" s="10">
        <v>92</v>
      </c>
      <c r="F9270" s="95">
        <v>476</v>
      </c>
      <c r="G9270" s="15">
        <v>61</v>
      </c>
      <c r="H9270" s="9">
        <v>349</v>
      </c>
      <c r="I9270" s="10">
        <v>388</v>
      </c>
      <c r="J9270" s="95">
        <v>510</v>
      </c>
      <c r="K9270" s="15">
        <v>61</v>
      </c>
      <c r="L9270" s="9">
        <v>184</v>
      </c>
      <c r="M9270" s="10">
        <v>184</v>
      </c>
      <c r="N9270" s="95">
        <v>510</v>
      </c>
      <c r="O9270" s="15">
        <v>61</v>
      </c>
      <c r="P9270" s="9">
        <v>470</v>
      </c>
      <c r="Q9270" s="10">
        <v>522</v>
      </c>
      <c r="R9270" s="95">
        <v>644</v>
      </c>
      <c r="S9270" s="15">
        <v>61</v>
      </c>
      <c r="T9270" s="2"/>
      <c r="U9270" s="35">
        <v>3</v>
      </c>
      <c r="V9270" s="35">
        <v>4</v>
      </c>
      <c r="X9270" s="98"/>
      <c r="Y9270" s="97"/>
      <c r="Z9270" s="97"/>
      <c r="AA9270" s="97"/>
      <c r="AB9270" s="97"/>
      <c r="AC9270" s="97"/>
      <c r="AD9270" s="97"/>
      <c r="AE9270" s="97"/>
      <c r="AF9270" s="97"/>
      <c r="AG9270" s="97"/>
      <c r="AH9270" s="97"/>
      <c r="AI9270" s="97"/>
      <c r="AJ9270" s="97"/>
      <c r="AK9270" s="97"/>
      <c r="AL9270" s="97"/>
      <c r="AM9270" s="97"/>
      <c r="AN9270" s="97"/>
    </row>
    <row r="9271" spans="1:40">
      <c r="A9271" s="4" t="s">
        <v>97</v>
      </c>
      <c r="B9271" s="4" t="s">
        <v>55</v>
      </c>
      <c r="D9271" s="9">
        <v>93</v>
      </c>
      <c r="E9271" s="10">
        <v>93</v>
      </c>
      <c r="F9271" s="95">
        <v>1326</v>
      </c>
      <c r="G9271" s="15">
        <v>211</v>
      </c>
      <c r="H9271" s="9">
        <v>889</v>
      </c>
      <c r="I9271" s="10">
        <v>988</v>
      </c>
      <c r="J9271" s="95">
        <v>1424</v>
      </c>
      <c r="K9271" s="15">
        <v>218</v>
      </c>
      <c r="L9271" s="9">
        <v>186</v>
      </c>
      <c r="M9271" s="10">
        <v>186</v>
      </c>
      <c r="N9271" s="95">
        <v>1424</v>
      </c>
      <c r="O9271" s="15">
        <v>218</v>
      </c>
      <c r="P9271" s="9">
        <v>1018</v>
      </c>
      <c r="Q9271" s="10">
        <v>1132</v>
      </c>
      <c r="R9271" s="95">
        <v>1563</v>
      </c>
      <c r="S9271" s="15">
        <v>216</v>
      </c>
      <c r="T9271" s="2"/>
      <c r="U9271" s="35">
        <v>3</v>
      </c>
      <c r="V9271" s="35">
        <v>4</v>
      </c>
      <c r="X9271" s="98"/>
      <c r="Y9271" s="97"/>
      <c r="Z9271" s="97"/>
      <c r="AA9271" s="97"/>
      <c r="AB9271" s="97"/>
      <c r="AC9271" s="97"/>
      <c r="AD9271" s="97"/>
      <c r="AE9271" s="97"/>
      <c r="AF9271" s="97"/>
      <c r="AG9271" s="97"/>
      <c r="AH9271" s="97"/>
      <c r="AI9271" s="97"/>
      <c r="AJ9271" s="97"/>
      <c r="AK9271" s="97"/>
      <c r="AL9271" s="97"/>
      <c r="AM9271" s="97"/>
      <c r="AN9271" s="97"/>
    </row>
    <row r="9272" spans="1:40">
      <c r="A9272" s="4" t="s">
        <v>97</v>
      </c>
      <c r="B9272" s="4" t="s">
        <v>56</v>
      </c>
      <c r="D9272" s="9">
        <v>92</v>
      </c>
      <c r="E9272" s="10">
        <v>92</v>
      </c>
      <c r="F9272" s="95">
        <v>858</v>
      </c>
      <c r="G9272" s="15">
        <v>140</v>
      </c>
      <c r="H9272" s="9">
        <v>349</v>
      </c>
      <c r="I9272" s="10">
        <v>617</v>
      </c>
      <c r="J9272" s="95">
        <v>896</v>
      </c>
      <c r="K9272" s="15">
        <v>140</v>
      </c>
      <c r="L9272" s="9">
        <v>184</v>
      </c>
      <c r="M9272" s="10">
        <v>184</v>
      </c>
      <c r="N9272" s="95">
        <v>896</v>
      </c>
      <c r="O9272" s="15">
        <v>140</v>
      </c>
      <c r="P9272" s="9">
        <v>470</v>
      </c>
      <c r="Q9272" s="10">
        <v>721</v>
      </c>
      <c r="R9272" s="95">
        <v>1000</v>
      </c>
      <c r="S9272" s="15">
        <v>140</v>
      </c>
      <c r="T9272" s="2"/>
      <c r="U9272" s="35">
        <v>3</v>
      </c>
      <c r="V9272" s="35">
        <v>4</v>
      </c>
      <c r="X9272" s="98"/>
      <c r="Y9272" s="97"/>
      <c r="Z9272" s="97"/>
      <c r="AA9272" s="97"/>
      <c r="AB9272" s="97"/>
      <c r="AC9272" s="97"/>
      <c r="AD9272" s="97"/>
      <c r="AE9272" s="97"/>
      <c r="AF9272" s="97"/>
      <c r="AG9272" s="97"/>
      <c r="AH9272" s="97"/>
      <c r="AI9272" s="97"/>
      <c r="AJ9272" s="97"/>
      <c r="AK9272" s="97"/>
      <c r="AL9272" s="97"/>
      <c r="AM9272" s="97"/>
      <c r="AN9272" s="97"/>
    </row>
    <row r="9273" spans="1:40">
      <c r="A9273" s="4" t="s">
        <v>97</v>
      </c>
      <c r="B9273" s="4" t="s">
        <v>57</v>
      </c>
      <c r="D9273" s="9">
        <v>93</v>
      </c>
      <c r="E9273" s="10">
        <v>93</v>
      </c>
      <c r="F9273" s="95">
        <v>1170</v>
      </c>
      <c r="G9273" s="15">
        <v>184</v>
      </c>
      <c r="H9273" s="9">
        <v>889</v>
      </c>
      <c r="I9273" s="10">
        <v>988</v>
      </c>
      <c r="J9273" s="95">
        <v>1376</v>
      </c>
      <c r="K9273" s="15">
        <v>195</v>
      </c>
      <c r="L9273" s="9">
        <v>186</v>
      </c>
      <c r="M9273" s="10">
        <v>186</v>
      </c>
      <c r="N9273" s="95">
        <v>1376</v>
      </c>
      <c r="O9273" s="15">
        <v>195</v>
      </c>
      <c r="P9273" s="9">
        <v>1018</v>
      </c>
      <c r="Q9273" s="10">
        <v>1132</v>
      </c>
      <c r="R9273" s="95">
        <v>1527</v>
      </c>
      <c r="S9273" s="15">
        <v>198</v>
      </c>
      <c r="T9273" s="2"/>
      <c r="U9273" s="35">
        <v>3</v>
      </c>
      <c r="V9273" s="35">
        <v>5</v>
      </c>
      <c r="X9273" s="98"/>
      <c r="Y9273" s="97"/>
      <c r="Z9273" s="97"/>
      <c r="AA9273" s="97"/>
      <c r="AB9273" s="97"/>
      <c r="AC9273" s="97"/>
      <c r="AD9273" s="97"/>
      <c r="AE9273" s="97"/>
      <c r="AF9273" s="97"/>
      <c r="AG9273" s="97"/>
      <c r="AH9273" s="97"/>
      <c r="AI9273" s="97"/>
      <c r="AJ9273" s="97"/>
      <c r="AK9273" s="97"/>
      <c r="AL9273" s="97"/>
      <c r="AM9273" s="97"/>
      <c r="AN9273" s="97"/>
    </row>
    <row r="9274" spans="1:40">
      <c r="A9274" s="4" t="s">
        <v>97</v>
      </c>
      <c r="B9274" s="4" t="s">
        <v>58</v>
      </c>
      <c r="D9274" s="9">
        <v>93</v>
      </c>
      <c r="E9274" s="10">
        <v>93</v>
      </c>
      <c r="F9274" s="95">
        <v>1276</v>
      </c>
      <c r="G9274" s="15">
        <v>183</v>
      </c>
      <c r="H9274" s="9">
        <v>1039</v>
      </c>
      <c r="I9274" s="10">
        <v>1491</v>
      </c>
      <c r="J9274" s="95">
        <v>1829</v>
      </c>
      <c r="K9274" s="15">
        <v>169</v>
      </c>
      <c r="L9274" s="9">
        <v>186</v>
      </c>
      <c r="M9274" s="10">
        <v>186</v>
      </c>
      <c r="N9274" s="95">
        <v>1829</v>
      </c>
      <c r="O9274" s="15">
        <v>169</v>
      </c>
      <c r="P9274" s="9">
        <v>1268</v>
      </c>
      <c r="Q9274" s="10">
        <v>1573</v>
      </c>
      <c r="R9274" s="95">
        <v>1905</v>
      </c>
      <c r="S9274" s="15">
        <v>166</v>
      </c>
      <c r="T9274" s="2"/>
      <c r="U9274" s="35">
        <v>3</v>
      </c>
      <c r="V9274" s="35">
        <v>5</v>
      </c>
      <c r="X9274" s="98"/>
      <c r="Y9274" s="97"/>
      <c r="Z9274" s="97"/>
      <c r="AA9274" s="97"/>
      <c r="AB9274" s="97"/>
      <c r="AC9274" s="97"/>
      <c r="AD9274" s="97"/>
      <c r="AE9274" s="97"/>
      <c r="AF9274" s="97"/>
      <c r="AG9274" s="97"/>
      <c r="AH9274" s="97"/>
      <c r="AI9274" s="97"/>
      <c r="AJ9274" s="97"/>
      <c r="AK9274" s="97"/>
      <c r="AL9274" s="97"/>
      <c r="AM9274" s="97"/>
      <c r="AN9274" s="97"/>
    </row>
    <row r="9275" spans="1:40">
      <c r="A9275" s="4" t="s">
        <v>97</v>
      </c>
      <c r="B9275" s="4" t="s">
        <v>59</v>
      </c>
      <c r="D9275" s="9">
        <v>93</v>
      </c>
      <c r="E9275" s="10">
        <v>93</v>
      </c>
      <c r="F9275" s="95">
        <v>2199</v>
      </c>
      <c r="G9275" s="15">
        <v>369</v>
      </c>
      <c r="H9275" s="9">
        <v>1342</v>
      </c>
      <c r="I9275" s="10">
        <v>1491</v>
      </c>
      <c r="J9275" s="95">
        <v>2181</v>
      </c>
      <c r="K9275" s="15">
        <v>346</v>
      </c>
      <c r="L9275" s="9">
        <v>186</v>
      </c>
      <c r="M9275" s="10">
        <v>186</v>
      </c>
      <c r="N9275" s="95">
        <v>2181</v>
      </c>
      <c r="O9275" s="15">
        <v>346</v>
      </c>
      <c r="P9275" s="9">
        <v>1416</v>
      </c>
      <c r="Q9275" s="10">
        <v>1573</v>
      </c>
      <c r="R9275" s="95">
        <v>2249</v>
      </c>
      <c r="S9275" s="15">
        <v>338</v>
      </c>
      <c r="T9275" s="2"/>
      <c r="U9275" s="35">
        <v>5</v>
      </c>
      <c r="V9275" s="35">
        <v>6</v>
      </c>
      <c r="X9275" s="98"/>
      <c r="Y9275" s="97"/>
      <c r="Z9275" s="97"/>
      <c r="AA9275" s="97"/>
      <c r="AB9275" s="97"/>
      <c r="AC9275" s="97"/>
      <c r="AD9275" s="97"/>
      <c r="AE9275" s="97"/>
      <c r="AF9275" s="97"/>
      <c r="AG9275" s="97"/>
      <c r="AH9275" s="97"/>
      <c r="AI9275" s="97"/>
      <c r="AJ9275" s="97"/>
      <c r="AK9275" s="97"/>
      <c r="AL9275" s="97"/>
      <c r="AM9275" s="97"/>
      <c r="AN9275" s="97"/>
    </row>
    <row r="9276" spans="1:40">
      <c r="A9276" s="4" t="s">
        <v>97</v>
      </c>
      <c r="B9276" s="4" t="s">
        <v>60</v>
      </c>
      <c r="D9276" s="9">
        <v>93</v>
      </c>
      <c r="E9276" s="10">
        <v>93</v>
      </c>
      <c r="F9276" s="95">
        <v>1382</v>
      </c>
      <c r="G9276" s="15">
        <v>236</v>
      </c>
      <c r="H9276" s="9">
        <v>1039</v>
      </c>
      <c r="I9276" s="10">
        <v>1491</v>
      </c>
      <c r="J9276" s="95">
        <v>1927</v>
      </c>
      <c r="K9276" s="15">
        <v>218</v>
      </c>
      <c r="L9276" s="9">
        <v>186</v>
      </c>
      <c r="M9276" s="10">
        <v>186</v>
      </c>
      <c r="N9276" s="95">
        <v>1927</v>
      </c>
      <c r="O9276" s="15">
        <v>218</v>
      </c>
      <c r="P9276" s="9">
        <v>1268</v>
      </c>
      <c r="Q9276" s="10">
        <v>1573</v>
      </c>
      <c r="R9276" s="95">
        <v>1994</v>
      </c>
      <c r="S9276" s="15">
        <v>211</v>
      </c>
      <c r="T9276" s="2"/>
      <c r="U9276" s="35">
        <v>5</v>
      </c>
      <c r="V9276" s="35">
        <v>6</v>
      </c>
      <c r="X9276" s="98"/>
      <c r="Y9276" s="97"/>
      <c r="Z9276" s="97"/>
      <c r="AA9276" s="97"/>
      <c r="AB9276" s="97"/>
      <c r="AC9276" s="97"/>
      <c r="AD9276" s="97"/>
      <c r="AE9276" s="97"/>
      <c r="AF9276" s="97"/>
      <c r="AG9276" s="97"/>
      <c r="AH9276" s="97"/>
      <c r="AI9276" s="97"/>
      <c r="AJ9276" s="97"/>
      <c r="AK9276" s="97"/>
      <c r="AL9276" s="97"/>
      <c r="AM9276" s="97"/>
      <c r="AN9276" s="97"/>
    </row>
    <row r="9277" spans="1:40">
      <c r="A9277" s="4" t="s">
        <v>97</v>
      </c>
      <c r="B9277" s="4" t="s">
        <v>61</v>
      </c>
      <c r="D9277" s="9">
        <v>93</v>
      </c>
      <c r="E9277" s="10">
        <v>93</v>
      </c>
      <c r="F9277" s="95">
        <v>1167</v>
      </c>
      <c r="G9277" s="15">
        <v>183</v>
      </c>
      <c r="H9277" s="9">
        <v>889</v>
      </c>
      <c r="I9277" s="10">
        <v>988</v>
      </c>
      <c r="J9277" s="95">
        <v>1376</v>
      </c>
      <c r="K9277" s="15">
        <v>195</v>
      </c>
      <c r="L9277" s="9">
        <v>186</v>
      </c>
      <c r="M9277" s="10">
        <v>186</v>
      </c>
      <c r="N9277" s="95">
        <v>1376</v>
      </c>
      <c r="O9277" s="15">
        <v>195</v>
      </c>
      <c r="P9277" s="9">
        <v>1018</v>
      </c>
      <c r="Q9277" s="10">
        <v>1132</v>
      </c>
      <c r="R9277" s="95">
        <v>1527</v>
      </c>
      <c r="S9277" s="15">
        <v>198</v>
      </c>
      <c r="T9277" s="2"/>
      <c r="U9277" s="35">
        <v>3</v>
      </c>
      <c r="V9277" s="35">
        <v>5</v>
      </c>
      <c r="X9277" s="98"/>
      <c r="Y9277" s="97"/>
      <c r="Z9277" s="97"/>
      <c r="AA9277" s="97"/>
      <c r="AB9277" s="97"/>
      <c r="AC9277" s="97"/>
      <c r="AD9277" s="97"/>
      <c r="AE9277" s="97"/>
      <c r="AF9277" s="97"/>
      <c r="AG9277" s="97"/>
      <c r="AH9277" s="97"/>
      <c r="AI9277" s="97"/>
      <c r="AJ9277" s="97"/>
      <c r="AK9277" s="97"/>
      <c r="AL9277" s="97"/>
      <c r="AM9277" s="97"/>
      <c r="AN9277" s="97"/>
    </row>
    <row r="9278" spans="1:40">
      <c r="A9278" s="4" t="s">
        <v>97</v>
      </c>
      <c r="B9278" s="4" t="s">
        <v>62</v>
      </c>
      <c r="D9278" s="9">
        <v>92</v>
      </c>
      <c r="E9278" s="10">
        <v>92</v>
      </c>
      <c r="F9278" s="95">
        <v>491</v>
      </c>
      <c r="G9278" s="15">
        <v>64</v>
      </c>
      <c r="H9278" s="9">
        <v>349</v>
      </c>
      <c r="I9278" s="10">
        <v>388</v>
      </c>
      <c r="J9278" s="95">
        <v>514</v>
      </c>
      <c r="K9278" s="15">
        <v>64</v>
      </c>
      <c r="L9278" s="9">
        <v>184</v>
      </c>
      <c r="M9278" s="10">
        <v>184</v>
      </c>
      <c r="N9278" s="95">
        <v>514</v>
      </c>
      <c r="O9278" s="15">
        <v>64</v>
      </c>
      <c r="P9278" s="9">
        <v>470</v>
      </c>
      <c r="Q9278" s="10">
        <v>522</v>
      </c>
      <c r="R9278" s="95">
        <v>648</v>
      </c>
      <c r="S9278" s="15">
        <v>64</v>
      </c>
      <c r="T9278" s="2"/>
      <c r="U9278" s="35">
        <v>3</v>
      </c>
      <c r="V9278" s="35">
        <v>4</v>
      </c>
      <c r="X9278" s="98"/>
      <c r="Y9278" s="97"/>
      <c r="Z9278" s="97"/>
      <c r="AA9278" s="97"/>
      <c r="AB9278" s="97"/>
      <c r="AC9278" s="97"/>
      <c r="AD9278" s="97"/>
      <c r="AE9278" s="97"/>
      <c r="AF9278" s="97"/>
      <c r="AG9278" s="97"/>
      <c r="AH9278" s="97"/>
      <c r="AI9278" s="97"/>
      <c r="AJ9278" s="97"/>
      <c r="AK9278" s="97"/>
      <c r="AL9278" s="97"/>
      <c r="AM9278" s="97"/>
      <c r="AN9278" s="97"/>
    </row>
    <row r="9279" spans="1:40">
      <c r="A9279" s="4" t="s">
        <v>97</v>
      </c>
      <c r="B9279" s="4" t="s">
        <v>63</v>
      </c>
      <c r="D9279" s="9">
        <v>92</v>
      </c>
      <c r="E9279" s="10">
        <v>92</v>
      </c>
      <c r="F9279" s="95">
        <v>602</v>
      </c>
      <c r="G9279" s="15">
        <v>88</v>
      </c>
      <c r="H9279" s="9">
        <v>349</v>
      </c>
      <c r="I9279" s="10">
        <v>450</v>
      </c>
      <c r="J9279" s="95">
        <v>624</v>
      </c>
      <c r="K9279" s="15">
        <v>88</v>
      </c>
      <c r="L9279" s="9">
        <v>184</v>
      </c>
      <c r="M9279" s="10">
        <v>184</v>
      </c>
      <c r="N9279" s="95">
        <v>624</v>
      </c>
      <c r="O9279" s="15">
        <v>88</v>
      </c>
      <c r="P9279" s="9">
        <v>470</v>
      </c>
      <c r="Q9279" s="10">
        <v>522</v>
      </c>
      <c r="R9279" s="95">
        <v>696</v>
      </c>
      <c r="S9279" s="15">
        <v>88</v>
      </c>
      <c r="T9279" s="2"/>
      <c r="U9279" s="35">
        <v>3</v>
      </c>
      <c r="V9279" s="35">
        <v>4</v>
      </c>
      <c r="X9279" s="98"/>
      <c r="Y9279" s="97"/>
      <c r="Z9279" s="97"/>
      <c r="AA9279" s="97"/>
      <c r="AB9279" s="97"/>
      <c r="AC9279" s="97"/>
      <c r="AD9279" s="97"/>
      <c r="AE9279" s="97"/>
      <c r="AF9279" s="97"/>
      <c r="AG9279" s="97"/>
      <c r="AH9279" s="97"/>
      <c r="AI9279" s="97"/>
      <c r="AJ9279" s="97"/>
      <c r="AK9279" s="97"/>
      <c r="AL9279" s="97"/>
      <c r="AM9279" s="97"/>
      <c r="AN9279" s="97"/>
    </row>
    <row r="9280" spans="1:40">
      <c r="A9280" s="4" t="s">
        <v>97</v>
      </c>
      <c r="B9280" s="4" t="s">
        <v>64</v>
      </c>
      <c r="D9280" s="9">
        <v>92</v>
      </c>
      <c r="E9280" s="10">
        <v>92</v>
      </c>
      <c r="F9280" s="95">
        <v>524</v>
      </c>
      <c r="G9280" s="15">
        <v>69</v>
      </c>
      <c r="H9280" s="9">
        <v>349</v>
      </c>
      <c r="I9280" s="10">
        <v>388</v>
      </c>
      <c r="J9280" s="95">
        <v>525</v>
      </c>
      <c r="K9280" s="15">
        <v>69</v>
      </c>
      <c r="L9280" s="9">
        <v>184</v>
      </c>
      <c r="M9280" s="10">
        <v>184</v>
      </c>
      <c r="N9280" s="95">
        <v>525</v>
      </c>
      <c r="O9280" s="15">
        <v>69</v>
      </c>
      <c r="P9280" s="9">
        <v>470</v>
      </c>
      <c r="Q9280" s="10">
        <v>522</v>
      </c>
      <c r="R9280" s="95">
        <v>659</v>
      </c>
      <c r="S9280" s="15">
        <v>69</v>
      </c>
      <c r="T9280" s="2"/>
      <c r="U9280" s="35">
        <v>3</v>
      </c>
      <c r="V9280" s="35">
        <v>4</v>
      </c>
      <c r="X9280" s="98"/>
      <c r="Y9280" s="97"/>
      <c r="Z9280" s="97"/>
      <c r="AA9280" s="97"/>
      <c r="AB9280" s="97"/>
      <c r="AC9280" s="97"/>
      <c r="AD9280" s="97"/>
      <c r="AE9280" s="97"/>
      <c r="AF9280" s="97"/>
      <c r="AG9280" s="97"/>
      <c r="AH9280" s="97"/>
      <c r="AI9280" s="97"/>
      <c r="AJ9280" s="97"/>
      <c r="AK9280" s="97"/>
      <c r="AL9280" s="97"/>
      <c r="AM9280" s="97"/>
      <c r="AN9280" s="97"/>
    </row>
    <row r="9281" spans="1:40">
      <c r="A9281" s="4" t="s">
        <v>97</v>
      </c>
      <c r="B9281" s="4" t="s">
        <v>65</v>
      </c>
      <c r="D9281" s="9">
        <v>92</v>
      </c>
      <c r="E9281" s="10">
        <v>92</v>
      </c>
      <c r="F9281" s="95">
        <v>518</v>
      </c>
      <c r="G9281" s="15">
        <v>68</v>
      </c>
      <c r="H9281" s="9">
        <v>349</v>
      </c>
      <c r="I9281" s="10">
        <v>388</v>
      </c>
      <c r="J9281" s="95">
        <v>523</v>
      </c>
      <c r="K9281" s="15">
        <v>68</v>
      </c>
      <c r="L9281" s="9">
        <v>184</v>
      </c>
      <c r="M9281" s="10">
        <v>184</v>
      </c>
      <c r="N9281" s="95">
        <v>523</v>
      </c>
      <c r="O9281" s="15">
        <v>68</v>
      </c>
      <c r="P9281" s="9">
        <v>470</v>
      </c>
      <c r="Q9281" s="10">
        <v>522</v>
      </c>
      <c r="R9281" s="95">
        <v>657</v>
      </c>
      <c r="S9281" s="15">
        <v>68</v>
      </c>
      <c r="T9281" s="2"/>
      <c r="U9281" s="35">
        <v>4</v>
      </c>
      <c r="V9281" s="35">
        <v>6</v>
      </c>
      <c r="X9281" s="98"/>
      <c r="Y9281" s="97"/>
      <c r="Z9281" s="97"/>
      <c r="AA9281" s="97"/>
      <c r="AB9281" s="97"/>
      <c r="AC9281" s="97"/>
      <c r="AD9281" s="97"/>
      <c r="AE9281" s="97"/>
      <c r="AF9281" s="97"/>
      <c r="AG9281" s="97"/>
      <c r="AH9281" s="97"/>
      <c r="AI9281" s="97"/>
      <c r="AJ9281" s="97"/>
      <c r="AK9281" s="97"/>
      <c r="AL9281" s="97"/>
      <c r="AM9281" s="97"/>
      <c r="AN9281" s="97"/>
    </row>
    <row r="9282" spans="1:40">
      <c r="A9282" s="4" t="s">
        <v>97</v>
      </c>
      <c r="B9282" s="4" t="s">
        <v>66</v>
      </c>
      <c r="D9282" s="9">
        <v>92</v>
      </c>
      <c r="E9282" s="10">
        <v>92</v>
      </c>
      <c r="F9282" s="95">
        <v>559</v>
      </c>
      <c r="G9282" s="15">
        <v>86</v>
      </c>
      <c r="H9282" s="9">
        <v>349</v>
      </c>
      <c r="I9282" s="10">
        <v>388</v>
      </c>
      <c r="J9282" s="95">
        <v>559</v>
      </c>
      <c r="K9282" s="15">
        <v>86</v>
      </c>
      <c r="L9282" s="9">
        <v>184</v>
      </c>
      <c r="M9282" s="10">
        <v>184</v>
      </c>
      <c r="N9282" s="95">
        <v>559</v>
      </c>
      <c r="O9282" s="15">
        <v>86</v>
      </c>
      <c r="P9282" s="9">
        <v>470</v>
      </c>
      <c r="Q9282" s="10">
        <v>522</v>
      </c>
      <c r="R9282" s="95">
        <v>693</v>
      </c>
      <c r="S9282" s="15">
        <v>86</v>
      </c>
      <c r="T9282" s="2"/>
      <c r="U9282" s="35">
        <v>3</v>
      </c>
      <c r="V9282" s="35">
        <v>5</v>
      </c>
      <c r="X9282" s="98"/>
      <c r="Y9282" s="97"/>
      <c r="Z9282" s="97"/>
      <c r="AA9282" s="97"/>
      <c r="AB9282" s="97"/>
      <c r="AC9282" s="97"/>
      <c r="AD9282" s="97"/>
      <c r="AE9282" s="97"/>
      <c r="AF9282" s="97"/>
      <c r="AG9282" s="97"/>
      <c r="AH9282" s="97"/>
      <c r="AI9282" s="97"/>
      <c r="AJ9282" s="97"/>
      <c r="AK9282" s="97"/>
      <c r="AL9282" s="97"/>
      <c r="AM9282" s="97"/>
      <c r="AN9282" s="97"/>
    </row>
    <row r="9283" spans="1:40">
      <c r="A9283" s="4" t="s">
        <v>97</v>
      </c>
      <c r="B9283" s="4" t="s">
        <v>67</v>
      </c>
      <c r="D9283" s="9">
        <v>93</v>
      </c>
      <c r="E9283" s="10">
        <v>93</v>
      </c>
      <c r="F9283" s="95">
        <v>2199</v>
      </c>
      <c r="G9283" s="15">
        <v>369</v>
      </c>
      <c r="H9283" s="9">
        <v>1342</v>
      </c>
      <c r="I9283" s="10">
        <v>1491</v>
      </c>
      <c r="J9283" s="95">
        <v>2181</v>
      </c>
      <c r="K9283" s="15">
        <v>346</v>
      </c>
      <c r="L9283" s="9">
        <v>186</v>
      </c>
      <c r="M9283" s="10">
        <v>186</v>
      </c>
      <c r="N9283" s="95">
        <v>2181</v>
      </c>
      <c r="O9283" s="15">
        <v>346</v>
      </c>
      <c r="P9283" s="9">
        <v>1416</v>
      </c>
      <c r="Q9283" s="10">
        <v>1573</v>
      </c>
      <c r="R9283" s="95">
        <v>2249</v>
      </c>
      <c r="S9283" s="15">
        <v>338</v>
      </c>
      <c r="T9283" s="2"/>
      <c r="U9283" s="35">
        <v>3</v>
      </c>
      <c r="V9283" s="35">
        <v>5</v>
      </c>
      <c r="X9283" s="98"/>
      <c r="Y9283" s="97"/>
      <c r="Z9283" s="97"/>
      <c r="AA9283" s="97"/>
      <c r="AB9283" s="97"/>
      <c r="AC9283" s="97"/>
      <c r="AD9283" s="97"/>
      <c r="AE9283" s="97"/>
      <c r="AF9283" s="97"/>
      <c r="AG9283" s="97"/>
      <c r="AH9283" s="97"/>
      <c r="AI9283" s="97"/>
      <c r="AJ9283" s="97"/>
      <c r="AK9283" s="97"/>
      <c r="AL9283" s="97"/>
      <c r="AM9283" s="97"/>
      <c r="AN9283" s="97"/>
    </row>
    <row r="9284" spans="1:40">
      <c r="A9284" s="4" t="s">
        <v>97</v>
      </c>
      <c r="B9284" s="4" t="s">
        <v>68</v>
      </c>
      <c r="D9284" s="9">
        <v>92</v>
      </c>
      <c r="E9284" s="10">
        <v>92</v>
      </c>
      <c r="F9284" s="95">
        <v>608</v>
      </c>
      <c r="G9284" s="15">
        <v>90</v>
      </c>
      <c r="H9284" s="9">
        <v>349</v>
      </c>
      <c r="I9284" s="10">
        <v>453</v>
      </c>
      <c r="J9284" s="95">
        <v>631</v>
      </c>
      <c r="K9284" s="15">
        <v>90</v>
      </c>
      <c r="L9284" s="9">
        <v>184</v>
      </c>
      <c r="M9284" s="10">
        <v>184</v>
      </c>
      <c r="N9284" s="95">
        <v>631</v>
      </c>
      <c r="O9284" s="15">
        <v>90</v>
      </c>
      <c r="P9284" s="9">
        <v>470</v>
      </c>
      <c r="Q9284" s="10">
        <v>522</v>
      </c>
      <c r="R9284" s="95">
        <v>700</v>
      </c>
      <c r="S9284" s="15">
        <v>90</v>
      </c>
      <c r="T9284" s="2"/>
      <c r="U9284" s="35">
        <v>3</v>
      </c>
      <c r="V9284" s="35">
        <v>4</v>
      </c>
      <c r="X9284" s="98"/>
      <c r="Y9284" s="97"/>
      <c r="Z9284" s="97"/>
      <c r="AA9284" s="97"/>
      <c r="AB9284" s="97"/>
      <c r="AC9284" s="97"/>
      <c r="AD9284" s="97"/>
      <c r="AE9284" s="97"/>
      <c r="AF9284" s="97"/>
      <c r="AG9284" s="97"/>
      <c r="AH9284" s="97"/>
      <c r="AI9284" s="97"/>
      <c r="AJ9284" s="97"/>
      <c r="AK9284" s="97"/>
      <c r="AL9284" s="97"/>
      <c r="AM9284" s="97"/>
      <c r="AN9284" s="97"/>
    </row>
    <row r="9285" spans="1:40">
      <c r="A9285" s="4" t="s">
        <v>97</v>
      </c>
      <c r="B9285" s="4" t="s">
        <v>69</v>
      </c>
      <c r="D9285" s="9">
        <v>92</v>
      </c>
      <c r="E9285" s="10">
        <v>92</v>
      </c>
      <c r="F9285" s="95">
        <v>920</v>
      </c>
      <c r="G9285" s="15">
        <v>152</v>
      </c>
      <c r="H9285" s="9">
        <v>349</v>
      </c>
      <c r="I9285" s="10">
        <v>644</v>
      </c>
      <c r="J9285" s="95">
        <v>947</v>
      </c>
      <c r="K9285" s="15">
        <v>152</v>
      </c>
      <c r="L9285" s="9">
        <v>184</v>
      </c>
      <c r="M9285" s="10">
        <v>184</v>
      </c>
      <c r="N9285" s="95">
        <v>947</v>
      </c>
      <c r="O9285" s="15">
        <v>152</v>
      </c>
      <c r="P9285" s="9">
        <v>470</v>
      </c>
      <c r="Q9285" s="10">
        <v>748</v>
      </c>
      <c r="R9285" s="95">
        <v>1051</v>
      </c>
      <c r="S9285" s="15">
        <v>152</v>
      </c>
      <c r="T9285" s="2"/>
      <c r="U9285" s="35">
        <v>2</v>
      </c>
      <c r="V9285" s="35">
        <v>3</v>
      </c>
      <c r="X9285" s="98"/>
      <c r="Y9285" s="97"/>
      <c r="Z9285" s="97"/>
      <c r="AA9285" s="97"/>
      <c r="AB9285" s="97"/>
      <c r="AC9285" s="97"/>
      <c r="AD9285" s="97"/>
      <c r="AE9285" s="97"/>
      <c r="AF9285" s="97"/>
      <c r="AG9285" s="97"/>
      <c r="AH9285" s="97"/>
      <c r="AI9285" s="97"/>
      <c r="AJ9285" s="97"/>
      <c r="AK9285" s="97"/>
      <c r="AL9285" s="97"/>
      <c r="AM9285" s="97"/>
      <c r="AN9285" s="97"/>
    </row>
    <row r="9286" spans="1:40">
      <c r="A9286" s="4" t="s">
        <v>97</v>
      </c>
      <c r="B9286" s="4" t="s">
        <v>70</v>
      </c>
      <c r="D9286" s="9">
        <v>92</v>
      </c>
      <c r="E9286" s="10">
        <v>92</v>
      </c>
      <c r="F9286" s="95">
        <v>493</v>
      </c>
      <c r="G9286" s="15">
        <v>64</v>
      </c>
      <c r="H9286" s="9">
        <v>349</v>
      </c>
      <c r="I9286" s="10">
        <v>388</v>
      </c>
      <c r="J9286" s="95">
        <v>516</v>
      </c>
      <c r="K9286" s="15">
        <v>64</v>
      </c>
      <c r="L9286" s="9">
        <v>184</v>
      </c>
      <c r="M9286" s="10">
        <v>184</v>
      </c>
      <c r="N9286" s="95">
        <v>516</v>
      </c>
      <c r="O9286" s="15">
        <v>64</v>
      </c>
      <c r="P9286" s="9">
        <v>470</v>
      </c>
      <c r="Q9286" s="10">
        <v>522</v>
      </c>
      <c r="R9286" s="95">
        <v>650</v>
      </c>
      <c r="S9286" s="15">
        <v>64</v>
      </c>
      <c r="T9286" s="2"/>
      <c r="U9286" s="35">
        <v>2</v>
      </c>
      <c r="V9286" s="35">
        <v>3</v>
      </c>
      <c r="X9286" s="98"/>
      <c r="Y9286" s="97"/>
      <c r="Z9286" s="97"/>
      <c r="AA9286" s="97"/>
      <c r="AB9286" s="97"/>
      <c r="AC9286" s="97"/>
      <c r="AD9286" s="97"/>
      <c r="AE9286" s="97"/>
      <c r="AF9286" s="97"/>
      <c r="AG9286" s="97"/>
      <c r="AH9286" s="97"/>
      <c r="AI9286" s="97"/>
      <c r="AJ9286" s="97"/>
      <c r="AK9286" s="97"/>
      <c r="AL9286" s="97"/>
      <c r="AM9286" s="97"/>
      <c r="AN9286" s="97"/>
    </row>
    <row r="9287" spans="1:40">
      <c r="A9287" s="4" t="s">
        <v>97</v>
      </c>
      <c r="B9287" s="4" t="s">
        <v>71</v>
      </c>
      <c r="D9287" s="9">
        <v>92</v>
      </c>
      <c r="E9287" s="10">
        <v>92</v>
      </c>
      <c r="F9287" s="95">
        <v>495</v>
      </c>
      <c r="G9287" s="15">
        <v>64</v>
      </c>
      <c r="H9287" s="9">
        <v>349</v>
      </c>
      <c r="I9287" s="10">
        <v>388</v>
      </c>
      <c r="J9287" s="95">
        <v>515</v>
      </c>
      <c r="K9287" s="15">
        <v>64</v>
      </c>
      <c r="L9287" s="9">
        <v>184</v>
      </c>
      <c r="M9287" s="10">
        <v>184</v>
      </c>
      <c r="N9287" s="95">
        <v>515</v>
      </c>
      <c r="O9287" s="15">
        <v>64</v>
      </c>
      <c r="P9287" s="9">
        <v>470</v>
      </c>
      <c r="Q9287" s="10">
        <v>522</v>
      </c>
      <c r="R9287" s="95">
        <v>649</v>
      </c>
      <c r="S9287" s="15">
        <v>64</v>
      </c>
      <c r="T9287" s="2"/>
      <c r="U9287" s="35">
        <v>3</v>
      </c>
      <c r="V9287" s="35">
        <v>4</v>
      </c>
      <c r="X9287" s="98"/>
      <c r="Y9287" s="97"/>
      <c r="Z9287" s="97"/>
      <c r="AA9287" s="97"/>
      <c r="AB9287" s="97"/>
      <c r="AC9287" s="97"/>
      <c r="AD9287" s="97"/>
      <c r="AE9287" s="97"/>
      <c r="AF9287" s="97"/>
      <c r="AG9287" s="97"/>
      <c r="AH9287" s="97"/>
      <c r="AI9287" s="97"/>
      <c r="AJ9287" s="97"/>
      <c r="AK9287" s="97"/>
      <c r="AL9287" s="97"/>
      <c r="AM9287" s="97"/>
      <c r="AN9287" s="97"/>
    </row>
    <row r="9288" spans="1:40">
      <c r="A9288" s="4" t="s">
        <v>97</v>
      </c>
      <c r="B9288" s="4" t="s">
        <v>72</v>
      </c>
      <c r="D9288" s="9">
        <v>93</v>
      </c>
      <c r="E9288" s="10">
        <v>93</v>
      </c>
      <c r="F9288" s="95">
        <v>1918</v>
      </c>
      <c r="G9288" s="15">
        <v>316</v>
      </c>
      <c r="H9288" s="9">
        <v>1399</v>
      </c>
      <c r="I9288" s="10">
        <v>1491</v>
      </c>
      <c r="J9288" s="95">
        <v>2181</v>
      </c>
      <c r="K9288" s="15">
        <v>346</v>
      </c>
      <c r="L9288" s="9">
        <v>186</v>
      </c>
      <c r="M9288" s="10">
        <v>186</v>
      </c>
      <c r="N9288" s="95">
        <v>2181</v>
      </c>
      <c r="O9288" s="15">
        <v>346</v>
      </c>
      <c r="P9288" s="9">
        <v>1416</v>
      </c>
      <c r="Q9288" s="10">
        <v>1573</v>
      </c>
      <c r="R9288" s="95">
        <v>2249</v>
      </c>
      <c r="S9288" s="15">
        <v>338</v>
      </c>
      <c r="T9288" s="2"/>
      <c r="U9288" s="35">
        <v>5</v>
      </c>
      <c r="V9288" s="35">
        <v>7</v>
      </c>
      <c r="X9288" s="98"/>
      <c r="Y9288" s="97"/>
      <c r="Z9288" s="97"/>
      <c r="AA9288" s="97"/>
      <c r="AB9288" s="97"/>
      <c r="AC9288" s="97"/>
      <c r="AD9288" s="97"/>
      <c r="AE9288" s="97"/>
      <c r="AF9288" s="97"/>
      <c r="AG9288" s="97"/>
      <c r="AH9288" s="97"/>
      <c r="AI9288" s="97"/>
      <c r="AJ9288" s="97"/>
      <c r="AK9288" s="97"/>
      <c r="AL9288" s="97"/>
      <c r="AM9288" s="97"/>
      <c r="AN9288" s="97"/>
    </row>
    <row r="9289" spans="1:40">
      <c r="A9289" s="4" t="s">
        <v>97</v>
      </c>
      <c r="B9289" s="4" t="s">
        <v>73</v>
      </c>
      <c r="D9289" s="9">
        <v>92</v>
      </c>
      <c r="E9289" s="10">
        <v>92</v>
      </c>
      <c r="F9289" s="95">
        <v>526</v>
      </c>
      <c r="G9289" s="15">
        <v>70</v>
      </c>
      <c r="H9289" s="9">
        <v>349</v>
      </c>
      <c r="I9289" s="10">
        <v>388</v>
      </c>
      <c r="J9289" s="95">
        <v>526</v>
      </c>
      <c r="K9289" s="15">
        <v>70</v>
      </c>
      <c r="L9289" s="9">
        <v>184</v>
      </c>
      <c r="M9289" s="10">
        <v>184</v>
      </c>
      <c r="N9289" s="95">
        <v>526</v>
      </c>
      <c r="O9289" s="15">
        <v>70</v>
      </c>
      <c r="P9289" s="9">
        <v>470</v>
      </c>
      <c r="Q9289" s="10">
        <v>522</v>
      </c>
      <c r="R9289" s="95">
        <v>660</v>
      </c>
      <c r="S9289" s="15">
        <v>70</v>
      </c>
      <c r="T9289" s="2"/>
      <c r="U9289" s="35">
        <v>3</v>
      </c>
      <c r="V9289" s="35">
        <v>4</v>
      </c>
      <c r="X9289" s="98"/>
      <c r="Y9289" s="97"/>
      <c r="Z9289" s="97"/>
      <c r="AA9289" s="97"/>
      <c r="AB9289" s="97"/>
      <c r="AC9289" s="97"/>
      <c r="AD9289" s="97"/>
      <c r="AE9289" s="97"/>
      <c r="AF9289" s="97"/>
      <c r="AG9289" s="97"/>
      <c r="AH9289" s="97"/>
      <c r="AI9289" s="97"/>
      <c r="AJ9289" s="97"/>
      <c r="AK9289" s="97"/>
      <c r="AL9289" s="97"/>
      <c r="AM9289" s="97"/>
      <c r="AN9289" s="97"/>
    </row>
    <row r="9290" spans="1:40">
      <c r="A9290" s="4" t="s">
        <v>97</v>
      </c>
      <c r="B9290" s="4" t="s">
        <v>74</v>
      </c>
      <c r="D9290" s="9">
        <v>92</v>
      </c>
      <c r="E9290" s="10">
        <v>92</v>
      </c>
      <c r="F9290" s="95">
        <v>528</v>
      </c>
      <c r="G9290" s="15">
        <v>74</v>
      </c>
      <c r="H9290" s="9">
        <v>349</v>
      </c>
      <c r="I9290" s="10">
        <v>388</v>
      </c>
      <c r="J9290" s="95">
        <v>534</v>
      </c>
      <c r="K9290" s="15">
        <v>74</v>
      </c>
      <c r="L9290" s="9">
        <v>184</v>
      </c>
      <c r="M9290" s="10">
        <v>184</v>
      </c>
      <c r="N9290" s="95">
        <v>534</v>
      </c>
      <c r="O9290" s="15">
        <v>74</v>
      </c>
      <c r="P9290" s="9">
        <v>470</v>
      </c>
      <c r="Q9290" s="10">
        <v>522</v>
      </c>
      <c r="R9290" s="95">
        <v>668</v>
      </c>
      <c r="S9290" s="15">
        <v>74</v>
      </c>
      <c r="T9290" s="2"/>
      <c r="U9290" s="35">
        <v>3</v>
      </c>
      <c r="V9290" s="35">
        <v>4</v>
      </c>
      <c r="X9290" s="98"/>
      <c r="Y9290" s="97"/>
      <c r="Z9290" s="97"/>
      <c r="AA9290" s="97"/>
      <c r="AB9290" s="97"/>
      <c r="AC9290" s="97"/>
      <c r="AD9290" s="97"/>
      <c r="AE9290" s="97"/>
      <c r="AF9290" s="97"/>
      <c r="AG9290" s="97"/>
      <c r="AH9290" s="97"/>
      <c r="AI9290" s="97"/>
      <c r="AJ9290" s="97"/>
      <c r="AK9290" s="97"/>
      <c r="AL9290" s="97"/>
      <c r="AM9290" s="97"/>
      <c r="AN9290" s="97"/>
    </row>
    <row r="9291" spans="1:40">
      <c r="A9291" s="4" t="s">
        <v>97</v>
      </c>
      <c r="B9291" s="4" t="s">
        <v>75</v>
      </c>
      <c r="D9291" s="9">
        <v>92</v>
      </c>
      <c r="E9291" s="10">
        <v>92</v>
      </c>
      <c r="F9291" s="95">
        <v>532</v>
      </c>
      <c r="G9291" s="15">
        <v>73</v>
      </c>
      <c r="H9291" s="9">
        <v>349</v>
      </c>
      <c r="I9291" s="10">
        <v>388</v>
      </c>
      <c r="J9291" s="95">
        <v>532</v>
      </c>
      <c r="K9291" s="15">
        <v>73</v>
      </c>
      <c r="L9291" s="9">
        <v>184</v>
      </c>
      <c r="M9291" s="10">
        <v>184</v>
      </c>
      <c r="N9291" s="95">
        <v>532</v>
      </c>
      <c r="O9291" s="15">
        <v>73</v>
      </c>
      <c r="P9291" s="9">
        <v>470</v>
      </c>
      <c r="Q9291" s="10">
        <v>522</v>
      </c>
      <c r="R9291" s="95">
        <v>666</v>
      </c>
      <c r="S9291" s="15">
        <v>73</v>
      </c>
      <c r="T9291" s="2"/>
      <c r="U9291" s="35">
        <v>3</v>
      </c>
      <c r="V9291" s="35">
        <v>4</v>
      </c>
      <c r="X9291" s="98"/>
      <c r="Y9291" s="97"/>
      <c r="Z9291" s="97"/>
      <c r="AA9291" s="97"/>
      <c r="AB9291" s="97"/>
      <c r="AC9291" s="97"/>
      <c r="AD9291" s="97"/>
      <c r="AE9291" s="97"/>
      <c r="AF9291" s="97"/>
      <c r="AG9291" s="97"/>
      <c r="AH9291" s="97"/>
      <c r="AI9291" s="97"/>
      <c r="AJ9291" s="97"/>
      <c r="AK9291" s="97"/>
      <c r="AL9291" s="97"/>
      <c r="AM9291" s="97"/>
      <c r="AN9291" s="97"/>
    </row>
    <row r="9292" spans="1:40">
      <c r="A9292" s="4" t="s">
        <v>97</v>
      </c>
      <c r="B9292" s="4" t="s">
        <v>76</v>
      </c>
      <c r="D9292" s="9">
        <v>92</v>
      </c>
      <c r="E9292" s="10">
        <v>92</v>
      </c>
      <c r="F9292" s="95">
        <v>859</v>
      </c>
      <c r="G9292" s="15">
        <v>127</v>
      </c>
      <c r="H9292" s="9">
        <v>865</v>
      </c>
      <c r="I9292" s="10">
        <v>924</v>
      </c>
      <c r="J9292" s="95">
        <v>1274</v>
      </c>
      <c r="K9292" s="15">
        <v>175</v>
      </c>
      <c r="L9292" s="9">
        <v>184</v>
      </c>
      <c r="M9292" s="10">
        <v>184</v>
      </c>
      <c r="N9292" s="95">
        <v>1274</v>
      </c>
      <c r="O9292" s="15">
        <v>175</v>
      </c>
      <c r="P9292" s="9">
        <v>960</v>
      </c>
      <c r="Q9292" s="10">
        <v>1067</v>
      </c>
      <c r="R9292" s="95">
        <v>1437</v>
      </c>
      <c r="S9292" s="15">
        <v>186</v>
      </c>
      <c r="T9292" s="2"/>
      <c r="U9292" s="35">
        <v>3</v>
      </c>
      <c r="V9292" s="35">
        <v>4</v>
      </c>
      <c r="X9292" s="98"/>
      <c r="Y9292" s="97"/>
      <c r="Z9292" s="97"/>
      <c r="AA9292" s="97"/>
      <c r="AB9292" s="97"/>
      <c r="AC9292" s="97"/>
      <c r="AD9292" s="97"/>
      <c r="AE9292" s="97"/>
      <c r="AF9292" s="97"/>
      <c r="AG9292" s="97"/>
      <c r="AH9292" s="97"/>
      <c r="AI9292" s="97"/>
      <c r="AJ9292" s="97"/>
      <c r="AK9292" s="97"/>
      <c r="AL9292" s="97"/>
      <c r="AM9292" s="97"/>
      <c r="AN9292" s="97"/>
    </row>
    <row r="9293" spans="1:40">
      <c r="A9293" s="4" t="s">
        <v>97</v>
      </c>
      <c r="B9293" s="4" t="s">
        <v>77</v>
      </c>
      <c r="D9293" s="9">
        <v>92</v>
      </c>
      <c r="E9293" s="10">
        <v>92</v>
      </c>
      <c r="F9293" s="95">
        <v>521</v>
      </c>
      <c r="G9293" s="15">
        <v>69</v>
      </c>
      <c r="H9293" s="9">
        <v>349</v>
      </c>
      <c r="I9293" s="10">
        <v>388</v>
      </c>
      <c r="J9293" s="95">
        <v>525</v>
      </c>
      <c r="K9293" s="15">
        <v>69</v>
      </c>
      <c r="L9293" s="9">
        <v>184</v>
      </c>
      <c r="M9293" s="10">
        <v>184</v>
      </c>
      <c r="N9293" s="95">
        <v>525</v>
      </c>
      <c r="O9293" s="15">
        <v>69</v>
      </c>
      <c r="P9293" s="9">
        <v>470</v>
      </c>
      <c r="Q9293" s="10">
        <v>522</v>
      </c>
      <c r="R9293" s="95">
        <v>659</v>
      </c>
      <c r="S9293" s="15">
        <v>69</v>
      </c>
      <c r="T9293" s="2"/>
      <c r="U9293" s="35">
        <v>3</v>
      </c>
      <c r="V9293" s="35">
        <v>4</v>
      </c>
      <c r="X9293" s="98"/>
      <c r="Y9293" s="97"/>
      <c r="Z9293" s="97"/>
      <c r="AA9293" s="97"/>
      <c r="AB9293" s="97"/>
      <c r="AC9293" s="97"/>
      <c r="AD9293" s="97"/>
      <c r="AE9293" s="97"/>
      <c r="AF9293" s="97"/>
      <c r="AG9293" s="97"/>
      <c r="AH9293" s="97"/>
      <c r="AI9293" s="97"/>
      <c r="AJ9293" s="97"/>
      <c r="AK9293" s="97"/>
      <c r="AL9293" s="97"/>
      <c r="AM9293" s="97"/>
      <c r="AN9293" s="97"/>
    </row>
    <row r="9294" spans="1:40">
      <c r="A9294" s="4" t="s">
        <v>97</v>
      </c>
      <c r="B9294" s="4" t="s">
        <v>78</v>
      </c>
      <c r="D9294" s="9">
        <v>92</v>
      </c>
      <c r="E9294" s="10">
        <v>92</v>
      </c>
      <c r="F9294" s="95">
        <v>852</v>
      </c>
      <c r="G9294" s="15">
        <v>139</v>
      </c>
      <c r="H9294" s="9">
        <v>349</v>
      </c>
      <c r="I9294" s="10">
        <v>636</v>
      </c>
      <c r="J9294" s="95">
        <v>913</v>
      </c>
      <c r="K9294" s="15">
        <v>139</v>
      </c>
      <c r="L9294" s="9">
        <v>184</v>
      </c>
      <c r="M9294" s="10">
        <v>184</v>
      </c>
      <c r="N9294" s="95">
        <v>913</v>
      </c>
      <c r="O9294" s="15">
        <v>139</v>
      </c>
      <c r="P9294" s="9">
        <v>470</v>
      </c>
      <c r="Q9294" s="10">
        <v>740</v>
      </c>
      <c r="R9294" s="95">
        <v>1016</v>
      </c>
      <c r="S9294" s="15">
        <v>139</v>
      </c>
      <c r="T9294" s="2"/>
      <c r="U9294" s="35">
        <v>2</v>
      </c>
      <c r="V9294" s="35">
        <v>3</v>
      </c>
      <c r="X9294" s="98"/>
      <c r="Y9294" s="97"/>
      <c r="Z9294" s="97"/>
      <c r="AA9294" s="97"/>
      <c r="AB9294" s="97"/>
      <c r="AC9294" s="97"/>
      <c r="AD9294" s="97"/>
      <c r="AE9294" s="97"/>
      <c r="AF9294" s="97"/>
      <c r="AG9294" s="97"/>
      <c r="AH9294" s="97"/>
      <c r="AI9294" s="97"/>
      <c r="AJ9294" s="97"/>
      <c r="AK9294" s="97"/>
      <c r="AL9294" s="97"/>
      <c r="AM9294" s="97"/>
      <c r="AN9294" s="97"/>
    </row>
    <row r="9295" spans="1:40">
      <c r="A9295" s="4" t="s">
        <v>97</v>
      </c>
      <c r="B9295" s="4" t="s">
        <v>79</v>
      </c>
      <c r="D9295" s="9">
        <v>92</v>
      </c>
      <c r="E9295" s="10">
        <v>92</v>
      </c>
      <c r="F9295" s="95">
        <v>519</v>
      </c>
      <c r="G9295" s="15">
        <v>68</v>
      </c>
      <c r="H9295" s="9">
        <v>349</v>
      </c>
      <c r="I9295" s="10">
        <v>388</v>
      </c>
      <c r="J9295" s="95">
        <v>524</v>
      </c>
      <c r="K9295" s="15">
        <v>68</v>
      </c>
      <c r="L9295" s="9">
        <v>184</v>
      </c>
      <c r="M9295" s="10">
        <v>184</v>
      </c>
      <c r="N9295" s="95">
        <v>524</v>
      </c>
      <c r="O9295" s="15">
        <v>68</v>
      </c>
      <c r="P9295" s="9">
        <v>470</v>
      </c>
      <c r="Q9295" s="10">
        <v>522</v>
      </c>
      <c r="R9295" s="95">
        <v>657</v>
      </c>
      <c r="S9295" s="15">
        <v>68</v>
      </c>
      <c r="T9295" s="2"/>
      <c r="U9295" s="35">
        <v>1</v>
      </c>
      <c r="V9295" s="35">
        <v>2</v>
      </c>
      <c r="X9295" s="98"/>
      <c r="Y9295" s="97"/>
      <c r="Z9295" s="97"/>
      <c r="AA9295" s="97"/>
      <c r="AB9295" s="97"/>
      <c r="AC9295" s="97"/>
      <c r="AD9295" s="97"/>
      <c r="AE9295" s="97"/>
      <c r="AF9295" s="97"/>
      <c r="AG9295" s="97"/>
      <c r="AH9295" s="97"/>
      <c r="AI9295" s="97"/>
      <c r="AJ9295" s="97"/>
      <c r="AK9295" s="97"/>
      <c r="AL9295" s="97"/>
      <c r="AM9295" s="97"/>
      <c r="AN9295" s="97"/>
    </row>
    <row r="9296" spans="1:40">
      <c r="A9296" s="4" t="s">
        <v>97</v>
      </c>
      <c r="B9296" s="4" t="s">
        <v>80</v>
      </c>
      <c r="D9296" s="9">
        <v>93</v>
      </c>
      <c r="E9296" s="10">
        <v>93</v>
      </c>
      <c r="F9296" s="95">
        <v>1347</v>
      </c>
      <c r="G9296" s="15">
        <v>208</v>
      </c>
      <c r="H9296" s="9">
        <v>1152</v>
      </c>
      <c r="I9296" s="10">
        <v>1210</v>
      </c>
      <c r="J9296" s="95">
        <v>1776</v>
      </c>
      <c r="K9296" s="15">
        <v>284</v>
      </c>
      <c r="L9296" s="9">
        <v>186</v>
      </c>
      <c r="M9296" s="10">
        <v>186</v>
      </c>
      <c r="N9296" s="95">
        <v>1776</v>
      </c>
      <c r="O9296" s="15">
        <v>284</v>
      </c>
      <c r="P9296" s="9">
        <v>1229</v>
      </c>
      <c r="Q9296" s="10">
        <v>1365</v>
      </c>
      <c r="R9296" s="95">
        <v>1943</v>
      </c>
      <c r="S9296" s="15">
        <v>289</v>
      </c>
      <c r="T9296" s="2"/>
      <c r="U9296" s="35">
        <v>3</v>
      </c>
      <c r="V9296" s="35">
        <v>4</v>
      </c>
      <c r="X9296" s="98"/>
      <c r="Y9296" s="97"/>
      <c r="Z9296" s="97"/>
      <c r="AA9296" s="97"/>
      <c r="AB9296" s="97"/>
      <c r="AC9296" s="97"/>
      <c r="AD9296" s="97"/>
      <c r="AE9296" s="97"/>
      <c r="AF9296" s="97"/>
      <c r="AG9296" s="97"/>
      <c r="AH9296" s="97"/>
      <c r="AI9296" s="97"/>
      <c r="AJ9296" s="97"/>
      <c r="AK9296" s="97"/>
      <c r="AL9296" s="97"/>
      <c r="AM9296" s="97"/>
      <c r="AN9296" s="97"/>
    </row>
    <row r="9297" spans="1:40">
      <c r="A9297" s="4" t="s">
        <v>97</v>
      </c>
      <c r="B9297" s="4" t="s">
        <v>81</v>
      </c>
      <c r="D9297" s="9">
        <v>92</v>
      </c>
      <c r="E9297" s="10">
        <v>92</v>
      </c>
      <c r="F9297" s="95">
        <v>1268</v>
      </c>
      <c r="G9297" s="15">
        <v>219</v>
      </c>
      <c r="H9297" s="9">
        <v>406</v>
      </c>
      <c r="I9297" s="10">
        <v>843</v>
      </c>
      <c r="J9297" s="95">
        <v>1280</v>
      </c>
      <c r="K9297" s="15">
        <v>219</v>
      </c>
      <c r="L9297" s="9">
        <v>184</v>
      </c>
      <c r="M9297" s="10">
        <v>184</v>
      </c>
      <c r="N9297" s="95">
        <v>1280</v>
      </c>
      <c r="O9297" s="15">
        <v>219</v>
      </c>
      <c r="P9297" s="9">
        <v>470</v>
      </c>
      <c r="Q9297" s="10">
        <v>1008</v>
      </c>
      <c r="R9297" s="95">
        <v>1445</v>
      </c>
      <c r="S9297" s="15">
        <v>219</v>
      </c>
      <c r="T9297" s="2"/>
      <c r="U9297" s="35">
        <v>3</v>
      </c>
      <c r="V9297" s="35">
        <v>4</v>
      </c>
      <c r="X9297" s="98"/>
      <c r="Y9297" s="97"/>
      <c r="Z9297" s="97"/>
      <c r="AA9297" s="97"/>
      <c r="AB9297" s="97"/>
      <c r="AC9297" s="97"/>
      <c r="AD9297" s="97"/>
      <c r="AE9297" s="97"/>
      <c r="AF9297" s="97"/>
      <c r="AG9297" s="97"/>
      <c r="AH9297" s="97"/>
      <c r="AI9297" s="97"/>
      <c r="AJ9297" s="97"/>
      <c r="AK9297" s="97"/>
      <c r="AL9297" s="97"/>
      <c r="AM9297" s="97"/>
      <c r="AN9297" s="97"/>
    </row>
    <row r="9298" spans="1:40">
      <c r="A9298" s="4" t="s">
        <v>97</v>
      </c>
      <c r="B9298" s="4" t="s">
        <v>82</v>
      </c>
      <c r="D9298" s="9">
        <v>92</v>
      </c>
      <c r="E9298" s="10">
        <v>92</v>
      </c>
      <c r="F9298" s="95">
        <v>509</v>
      </c>
      <c r="G9298" s="15">
        <v>67</v>
      </c>
      <c r="H9298" s="9">
        <v>349</v>
      </c>
      <c r="I9298" s="10">
        <v>388</v>
      </c>
      <c r="J9298" s="95">
        <v>521</v>
      </c>
      <c r="K9298" s="15">
        <v>67</v>
      </c>
      <c r="L9298" s="9">
        <v>184</v>
      </c>
      <c r="M9298" s="10">
        <v>184</v>
      </c>
      <c r="N9298" s="95">
        <v>521</v>
      </c>
      <c r="O9298" s="15">
        <v>67</v>
      </c>
      <c r="P9298" s="9">
        <v>470</v>
      </c>
      <c r="Q9298" s="10">
        <v>522</v>
      </c>
      <c r="R9298" s="95">
        <v>655</v>
      </c>
      <c r="S9298" s="15">
        <v>67</v>
      </c>
      <c r="T9298" s="2"/>
      <c r="U9298" s="35">
        <v>3</v>
      </c>
      <c r="V9298" s="35">
        <v>4</v>
      </c>
      <c r="X9298" s="98"/>
      <c r="Y9298" s="97"/>
      <c r="Z9298" s="97"/>
      <c r="AA9298" s="97"/>
      <c r="AB9298" s="97"/>
      <c r="AC9298" s="97"/>
      <c r="AD9298" s="97"/>
      <c r="AE9298" s="97"/>
      <c r="AF9298" s="97"/>
      <c r="AG9298" s="97"/>
      <c r="AH9298" s="97"/>
      <c r="AI9298" s="97"/>
      <c r="AJ9298" s="97"/>
      <c r="AK9298" s="97"/>
      <c r="AL9298" s="97"/>
      <c r="AM9298" s="97"/>
      <c r="AN9298" s="97"/>
    </row>
    <row r="9299" spans="1:40">
      <c r="A9299" s="4" t="s">
        <v>97</v>
      </c>
      <c r="B9299" s="4" t="s">
        <v>83</v>
      </c>
      <c r="D9299" s="9">
        <v>92</v>
      </c>
      <c r="E9299" s="10">
        <v>92</v>
      </c>
      <c r="F9299" s="95">
        <v>489</v>
      </c>
      <c r="G9299" s="15">
        <v>64</v>
      </c>
      <c r="H9299" s="9">
        <v>349</v>
      </c>
      <c r="I9299" s="10">
        <v>388</v>
      </c>
      <c r="J9299" s="95">
        <v>514</v>
      </c>
      <c r="K9299" s="15">
        <v>64</v>
      </c>
      <c r="L9299" s="9">
        <v>184</v>
      </c>
      <c r="M9299" s="10">
        <v>184</v>
      </c>
      <c r="N9299" s="95">
        <v>514</v>
      </c>
      <c r="O9299" s="15">
        <v>64</v>
      </c>
      <c r="P9299" s="9">
        <v>470</v>
      </c>
      <c r="Q9299" s="10">
        <v>522</v>
      </c>
      <c r="R9299" s="95">
        <v>648</v>
      </c>
      <c r="S9299" s="15">
        <v>64</v>
      </c>
      <c r="T9299" s="2"/>
      <c r="U9299" s="35">
        <v>3</v>
      </c>
      <c r="V9299" s="35">
        <v>4</v>
      </c>
      <c r="X9299" s="98"/>
      <c r="Y9299" s="97"/>
      <c r="Z9299" s="97"/>
      <c r="AA9299" s="97"/>
      <c r="AB9299" s="97"/>
      <c r="AC9299" s="97"/>
      <c r="AD9299" s="97"/>
      <c r="AE9299" s="97"/>
      <c r="AF9299" s="97"/>
      <c r="AG9299" s="97"/>
      <c r="AH9299" s="97"/>
      <c r="AI9299" s="97"/>
      <c r="AJ9299" s="97"/>
      <c r="AK9299" s="97"/>
      <c r="AL9299" s="97"/>
      <c r="AM9299" s="97"/>
      <c r="AN9299" s="97"/>
    </row>
    <row r="9300" spans="1:40">
      <c r="A9300" s="4" t="s">
        <v>97</v>
      </c>
      <c r="B9300" s="4" t="s">
        <v>84</v>
      </c>
      <c r="D9300" s="9">
        <v>92</v>
      </c>
      <c r="E9300" s="10">
        <v>92</v>
      </c>
      <c r="F9300" s="95">
        <v>525</v>
      </c>
      <c r="G9300" s="15">
        <v>70</v>
      </c>
      <c r="H9300" s="9">
        <v>349</v>
      </c>
      <c r="I9300" s="10">
        <v>388</v>
      </c>
      <c r="J9300" s="95">
        <v>527</v>
      </c>
      <c r="K9300" s="15">
        <v>70</v>
      </c>
      <c r="L9300" s="9">
        <v>184</v>
      </c>
      <c r="M9300" s="10">
        <v>184</v>
      </c>
      <c r="N9300" s="95">
        <v>527</v>
      </c>
      <c r="O9300" s="15">
        <v>70</v>
      </c>
      <c r="P9300" s="9">
        <v>470</v>
      </c>
      <c r="Q9300" s="10">
        <v>522</v>
      </c>
      <c r="R9300" s="95">
        <v>661</v>
      </c>
      <c r="S9300" s="15">
        <v>70</v>
      </c>
      <c r="T9300" s="2"/>
      <c r="U9300" s="35">
        <v>3</v>
      </c>
      <c r="V9300" s="35">
        <v>4</v>
      </c>
      <c r="X9300" s="98"/>
      <c r="Y9300" s="97"/>
      <c r="Z9300" s="97"/>
      <c r="AA9300" s="97"/>
      <c r="AB9300" s="97"/>
      <c r="AC9300" s="97"/>
      <c r="AD9300" s="97"/>
      <c r="AE9300" s="97"/>
      <c r="AF9300" s="97"/>
      <c r="AG9300" s="97"/>
      <c r="AH9300" s="97"/>
      <c r="AI9300" s="97"/>
      <c r="AJ9300" s="97"/>
      <c r="AK9300" s="97"/>
      <c r="AL9300" s="97"/>
      <c r="AM9300" s="97"/>
      <c r="AN9300" s="97"/>
    </row>
    <row r="9301" spans="1:40">
      <c r="A9301" s="4" t="s">
        <v>97</v>
      </c>
      <c r="B9301" s="4" t="s">
        <v>85</v>
      </c>
      <c r="D9301" s="9">
        <v>93</v>
      </c>
      <c r="E9301" s="10">
        <v>93</v>
      </c>
      <c r="F9301" s="95">
        <v>1167</v>
      </c>
      <c r="G9301" s="15">
        <v>183</v>
      </c>
      <c r="H9301" s="9">
        <v>889</v>
      </c>
      <c r="I9301" s="10">
        <v>988</v>
      </c>
      <c r="J9301" s="95">
        <v>1376</v>
      </c>
      <c r="K9301" s="15">
        <v>195</v>
      </c>
      <c r="L9301" s="9">
        <v>186</v>
      </c>
      <c r="M9301" s="10">
        <v>186</v>
      </c>
      <c r="N9301" s="95">
        <v>1376</v>
      </c>
      <c r="O9301" s="15">
        <v>195</v>
      </c>
      <c r="P9301" s="9">
        <v>1018</v>
      </c>
      <c r="Q9301" s="10">
        <v>1132</v>
      </c>
      <c r="R9301" s="95">
        <v>1527</v>
      </c>
      <c r="S9301" s="15">
        <v>198</v>
      </c>
      <c r="T9301" s="2"/>
      <c r="U9301" s="35">
        <v>3</v>
      </c>
      <c r="V9301" s="35">
        <v>4</v>
      </c>
      <c r="X9301" s="98"/>
      <c r="Y9301" s="97"/>
      <c r="Z9301" s="97"/>
      <c r="AA9301" s="97"/>
      <c r="AB9301" s="97"/>
      <c r="AC9301" s="97"/>
      <c r="AD9301" s="97"/>
      <c r="AE9301" s="97"/>
      <c r="AF9301" s="97"/>
      <c r="AG9301" s="97"/>
      <c r="AH9301" s="97"/>
      <c r="AI9301" s="97"/>
      <c r="AJ9301" s="97"/>
      <c r="AK9301" s="97"/>
      <c r="AL9301" s="97"/>
      <c r="AM9301" s="97"/>
      <c r="AN9301" s="97"/>
    </row>
    <row r="9302" spans="1:40">
      <c r="A9302" s="4" t="s">
        <v>97</v>
      </c>
      <c r="B9302" s="4" t="s">
        <v>86</v>
      </c>
      <c r="D9302" s="9">
        <v>92</v>
      </c>
      <c r="E9302" s="10">
        <v>92</v>
      </c>
      <c r="F9302" s="95">
        <v>470</v>
      </c>
      <c r="G9302" s="15">
        <v>60</v>
      </c>
      <c r="H9302" s="9">
        <v>349</v>
      </c>
      <c r="I9302" s="10">
        <v>388</v>
      </c>
      <c r="J9302" s="95">
        <v>508</v>
      </c>
      <c r="K9302" s="15">
        <v>60</v>
      </c>
      <c r="L9302" s="9">
        <v>184</v>
      </c>
      <c r="M9302" s="10">
        <v>184</v>
      </c>
      <c r="N9302" s="95">
        <v>508</v>
      </c>
      <c r="O9302" s="15">
        <v>60</v>
      </c>
      <c r="P9302" s="9">
        <v>470</v>
      </c>
      <c r="Q9302" s="10">
        <v>522</v>
      </c>
      <c r="R9302" s="95">
        <v>641</v>
      </c>
      <c r="S9302" s="15">
        <v>60</v>
      </c>
      <c r="T9302" s="2"/>
      <c r="U9302" s="35">
        <v>3</v>
      </c>
      <c r="V9302" s="35">
        <v>4</v>
      </c>
      <c r="X9302" s="98"/>
      <c r="Y9302" s="97"/>
      <c r="Z9302" s="97"/>
      <c r="AA9302" s="97"/>
      <c r="AB9302" s="97"/>
      <c r="AC9302" s="97"/>
      <c r="AD9302" s="97"/>
      <c r="AE9302" s="97"/>
      <c r="AF9302" s="97"/>
      <c r="AG9302" s="97"/>
      <c r="AH9302" s="97"/>
      <c r="AI9302" s="97"/>
      <c r="AJ9302" s="97"/>
      <c r="AK9302" s="97"/>
      <c r="AL9302" s="97"/>
      <c r="AM9302" s="97"/>
      <c r="AN9302" s="97"/>
    </row>
    <row r="9303" spans="1:40">
      <c r="A9303" s="4" t="s">
        <v>97</v>
      </c>
      <c r="B9303" s="4" t="s">
        <v>87</v>
      </c>
      <c r="D9303" s="9">
        <v>92</v>
      </c>
      <c r="E9303" s="10">
        <v>92</v>
      </c>
      <c r="F9303" s="95">
        <v>984</v>
      </c>
      <c r="G9303" s="15">
        <v>164</v>
      </c>
      <c r="H9303" s="9">
        <v>349</v>
      </c>
      <c r="I9303" s="10">
        <v>689</v>
      </c>
      <c r="J9303" s="95">
        <v>1016</v>
      </c>
      <c r="K9303" s="15">
        <v>164</v>
      </c>
      <c r="L9303" s="9">
        <v>184</v>
      </c>
      <c r="M9303" s="10">
        <v>184</v>
      </c>
      <c r="N9303" s="95">
        <v>1016</v>
      </c>
      <c r="O9303" s="15">
        <v>164</v>
      </c>
      <c r="P9303" s="9">
        <v>470</v>
      </c>
      <c r="Q9303" s="10">
        <v>793</v>
      </c>
      <c r="R9303" s="95">
        <v>1120</v>
      </c>
      <c r="S9303" s="15">
        <v>164</v>
      </c>
      <c r="T9303" s="2"/>
      <c r="U9303" s="35">
        <v>3</v>
      </c>
      <c r="V9303" s="35">
        <v>5</v>
      </c>
      <c r="X9303" s="98"/>
      <c r="Y9303" s="97"/>
      <c r="Z9303" s="97"/>
      <c r="AA9303" s="97"/>
      <c r="AB9303" s="97"/>
      <c r="AC9303" s="97"/>
      <c r="AD9303" s="97"/>
      <c r="AE9303" s="97"/>
      <c r="AF9303" s="97"/>
      <c r="AG9303" s="97"/>
      <c r="AH9303" s="97"/>
      <c r="AI9303" s="97"/>
      <c r="AJ9303" s="97"/>
      <c r="AK9303" s="97"/>
      <c r="AL9303" s="97"/>
      <c r="AM9303" s="97"/>
      <c r="AN9303" s="97"/>
    </row>
    <row r="9304" spans="1:40">
      <c r="A9304" s="4" t="s">
        <v>97</v>
      </c>
      <c r="B9304" s="4" t="s">
        <v>88</v>
      </c>
      <c r="D9304" s="9">
        <v>93</v>
      </c>
      <c r="E9304" s="10">
        <v>93</v>
      </c>
      <c r="F9304" s="95">
        <v>1985</v>
      </c>
      <c r="G9304" s="15">
        <v>334</v>
      </c>
      <c r="H9304" s="9">
        <v>1349</v>
      </c>
      <c r="I9304" s="10">
        <v>1499</v>
      </c>
      <c r="J9304" s="95">
        <v>2198</v>
      </c>
      <c r="K9304" s="15">
        <v>350</v>
      </c>
      <c r="L9304" s="9">
        <v>186</v>
      </c>
      <c r="M9304" s="10">
        <v>186</v>
      </c>
      <c r="N9304" s="95">
        <v>2198</v>
      </c>
      <c r="O9304" s="15">
        <v>350</v>
      </c>
      <c r="P9304" s="9">
        <v>1489</v>
      </c>
      <c r="Q9304" s="10">
        <v>1654</v>
      </c>
      <c r="R9304" s="95">
        <v>2364</v>
      </c>
      <c r="S9304" s="15">
        <v>356</v>
      </c>
      <c r="T9304" s="2"/>
      <c r="U9304" s="35">
        <v>3</v>
      </c>
      <c r="V9304" s="35">
        <v>4</v>
      </c>
      <c r="X9304" s="98"/>
      <c r="Y9304" s="97"/>
      <c r="Z9304" s="97"/>
      <c r="AA9304" s="97"/>
      <c r="AB9304" s="97"/>
      <c r="AC9304" s="97"/>
      <c r="AD9304" s="97"/>
      <c r="AE9304" s="97"/>
      <c r="AF9304" s="97"/>
      <c r="AG9304" s="97"/>
      <c r="AH9304" s="97"/>
      <c r="AI9304" s="97"/>
      <c r="AJ9304" s="97"/>
      <c r="AK9304" s="97"/>
      <c r="AL9304" s="97"/>
      <c r="AM9304" s="97"/>
      <c r="AN9304" s="97"/>
    </row>
    <row r="9305" spans="1:40">
      <c r="A9305" s="4" t="s">
        <v>97</v>
      </c>
      <c r="B9305" s="4" t="s">
        <v>89</v>
      </c>
      <c r="D9305" s="9">
        <v>92</v>
      </c>
      <c r="E9305" s="10">
        <v>92</v>
      </c>
      <c r="F9305" s="95">
        <v>538</v>
      </c>
      <c r="G9305" s="15">
        <v>76</v>
      </c>
      <c r="H9305" s="9">
        <v>349</v>
      </c>
      <c r="I9305" s="10">
        <v>388</v>
      </c>
      <c r="J9305" s="95">
        <v>538</v>
      </c>
      <c r="K9305" s="15">
        <v>76</v>
      </c>
      <c r="L9305" s="9">
        <v>184</v>
      </c>
      <c r="M9305" s="10">
        <v>184</v>
      </c>
      <c r="N9305" s="95">
        <v>538</v>
      </c>
      <c r="O9305" s="15">
        <v>76</v>
      </c>
      <c r="P9305" s="9">
        <v>470</v>
      </c>
      <c r="Q9305" s="10">
        <v>522</v>
      </c>
      <c r="R9305" s="95">
        <v>672</v>
      </c>
      <c r="S9305" s="15">
        <v>76</v>
      </c>
      <c r="T9305" s="2"/>
      <c r="U9305" s="35">
        <v>3</v>
      </c>
      <c r="V9305" s="35">
        <v>5</v>
      </c>
      <c r="X9305" s="98"/>
      <c r="Y9305" s="97"/>
      <c r="Z9305" s="97"/>
      <c r="AA9305" s="97"/>
      <c r="AB9305" s="97"/>
      <c r="AC9305" s="97"/>
      <c r="AD9305" s="97"/>
      <c r="AE9305" s="97"/>
      <c r="AF9305" s="97"/>
      <c r="AG9305" s="97"/>
      <c r="AH9305" s="97"/>
      <c r="AI9305" s="97"/>
      <c r="AJ9305" s="97"/>
      <c r="AK9305" s="97"/>
      <c r="AL9305" s="97"/>
      <c r="AM9305" s="97"/>
      <c r="AN9305" s="97"/>
    </row>
    <row r="9306" spans="1:40">
      <c r="A9306" s="4" t="s">
        <v>97</v>
      </c>
      <c r="B9306" s="4" t="s">
        <v>90</v>
      </c>
      <c r="D9306" s="9">
        <v>92</v>
      </c>
      <c r="E9306" s="10">
        <v>92</v>
      </c>
      <c r="F9306" s="95">
        <v>962</v>
      </c>
      <c r="G9306" s="15">
        <v>160</v>
      </c>
      <c r="H9306" s="9">
        <v>349</v>
      </c>
      <c r="I9306" s="10">
        <v>669</v>
      </c>
      <c r="J9306" s="95">
        <v>988</v>
      </c>
      <c r="K9306" s="15">
        <v>160</v>
      </c>
      <c r="L9306" s="9">
        <v>184</v>
      </c>
      <c r="M9306" s="10">
        <v>184</v>
      </c>
      <c r="N9306" s="95">
        <v>988</v>
      </c>
      <c r="O9306" s="15">
        <v>160</v>
      </c>
      <c r="P9306" s="9">
        <v>470</v>
      </c>
      <c r="Q9306" s="10">
        <v>772</v>
      </c>
      <c r="R9306" s="95">
        <v>1091</v>
      </c>
      <c r="S9306" s="15">
        <v>160</v>
      </c>
      <c r="T9306" s="2"/>
      <c r="U9306" s="35">
        <v>4</v>
      </c>
      <c r="V9306" s="35">
        <v>6</v>
      </c>
      <c r="X9306" s="98"/>
      <c r="Y9306" s="97"/>
      <c r="Z9306" s="97"/>
      <c r="AA9306" s="97"/>
      <c r="AB9306" s="97"/>
      <c r="AC9306" s="97"/>
      <c r="AD9306" s="97"/>
      <c r="AE9306" s="97"/>
      <c r="AF9306" s="97"/>
      <c r="AG9306" s="97"/>
      <c r="AH9306" s="97"/>
      <c r="AI9306" s="97"/>
      <c r="AJ9306" s="97"/>
      <c r="AK9306" s="97"/>
      <c r="AL9306" s="97"/>
      <c r="AM9306" s="97"/>
      <c r="AN9306" s="97"/>
    </row>
    <row r="9307" spans="1:40">
      <c r="A9307" s="4" t="s">
        <v>97</v>
      </c>
      <c r="B9307" s="4" t="s">
        <v>91</v>
      </c>
      <c r="D9307" s="9">
        <v>93</v>
      </c>
      <c r="E9307" s="10">
        <v>93</v>
      </c>
      <c r="F9307" s="95">
        <v>1399</v>
      </c>
      <c r="G9307" s="15">
        <v>242</v>
      </c>
      <c r="H9307" s="9">
        <v>947</v>
      </c>
      <c r="I9307" s="10">
        <v>1052</v>
      </c>
      <c r="J9307" s="95">
        <v>1544</v>
      </c>
      <c r="K9307" s="15">
        <v>247</v>
      </c>
      <c r="L9307" s="9">
        <v>186</v>
      </c>
      <c r="M9307" s="10">
        <v>186</v>
      </c>
      <c r="N9307" s="95">
        <v>1544</v>
      </c>
      <c r="O9307" s="15">
        <v>247</v>
      </c>
      <c r="P9307" s="9">
        <v>1069</v>
      </c>
      <c r="Q9307" s="10">
        <v>1187</v>
      </c>
      <c r="R9307" s="95">
        <v>1689</v>
      </c>
      <c r="S9307" s="15">
        <v>251</v>
      </c>
      <c r="T9307" s="2"/>
      <c r="U9307" s="35">
        <v>4</v>
      </c>
      <c r="V9307" s="35">
        <v>5</v>
      </c>
      <c r="X9307" s="98"/>
      <c r="Y9307" s="97"/>
      <c r="Z9307" s="97"/>
      <c r="AA9307" s="97"/>
      <c r="AB9307" s="97"/>
      <c r="AC9307" s="97"/>
      <c r="AD9307" s="97"/>
      <c r="AE9307" s="97"/>
      <c r="AF9307" s="97"/>
      <c r="AG9307" s="97"/>
      <c r="AH9307" s="97"/>
      <c r="AI9307" s="97"/>
      <c r="AJ9307" s="97"/>
      <c r="AK9307" s="97"/>
      <c r="AL9307" s="97"/>
      <c r="AM9307" s="97"/>
      <c r="AN9307" s="97"/>
    </row>
    <row r="9308" spans="1:40">
      <c r="A9308" s="4" t="s">
        <v>97</v>
      </c>
      <c r="B9308" s="4" t="s">
        <v>92</v>
      </c>
      <c r="D9308" s="9">
        <v>93</v>
      </c>
      <c r="E9308" s="10">
        <v>93</v>
      </c>
      <c r="F9308" s="95">
        <v>1571</v>
      </c>
      <c r="G9308" s="15">
        <v>271</v>
      </c>
      <c r="H9308" s="9">
        <v>982</v>
      </c>
      <c r="I9308" s="10">
        <v>1091</v>
      </c>
      <c r="J9308" s="95">
        <v>1601</v>
      </c>
      <c r="K9308" s="15">
        <v>256</v>
      </c>
      <c r="L9308" s="9">
        <v>186</v>
      </c>
      <c r="M9308" s="10">
        <v>186</v>
      </c>
      <c r="N9308" s="95">
        <v>1601</v>
      </c>
      <c r="O9308" s="15">
        <v>256</v>
      </c>
      <c r="P9308" s="9">
        <v>1069</v>
      </c>
      <c r="Q9308" s="10">
        <v>1187</v>
      </c>
      <c r="R9308" s="95">
        <v>1689</v>
      </c>
      <c r="S9308" s="15">
        <v>251</v>
      </c>
      <c r="T9308" s="2"/>
      <c r="U9308" s="35">
        <v>3</v>
      </c>
      <c r="V9308" s="35">
        <v>5</v>
      </c>
      <c r="X9308" s="98"/>
      <c r="Y9308" s="97"/>
      <c r="Z9308" s="97"/>
      <c r="AA9308" s="97"/>
      <c r="AB9308" s="97"/>
      <c r="AC9308" s="97"/>
      <c r="AD9308" s="97"/>
      <c r="AE9308" s="97"/>
      <c r="AF9308" s="97"/>
      <c r="AG9308" s="97"/>
      <c r="AH9308" s="97"/>
      <c r="AI9308" s="97"/>
      <c r="AJ9308" s="97"/>
      <c r="AK9308" s="97"/>
      <c r="AL9308" s="97"/>
      <c r="AM9308" s="97"/>
      <c r="AN9308" s="97"/>
    </row>
    <row r="9309" spans="1:40">
      <c r="A9309" s="4" t="s">
        <v>97</v>
      </c>
      <c r="B9309" s="4" t="s">
        <v>93</v>
      </c>
      <c r="D9309" s="9">
        <v>93</v>
      </c>
      <c r="E9309" s="10">
        <v>93</v>
      </c>
      <c r="F9309" s="95">
        <v>1307</v>
      </c>
      <c r="G9309" s="15">
        <v>188</v>
      </c>
      <c r="H9309" s="9">
        <v>1152</v>
      </c>
      <c r="I9309" s="10">
        <v>1210</v>
      </c>
      <c r="J9309" s="95">
        <v>1776</v>
      </c>
      <c r="K9309" s="15">
        <v>284</v>
      </c>
      <c r="L9309" s="9">
        <v>186</v>
      </c>
      <c r="M9309" s="10">
        <v>186</v>
      </c>
      <c r="N9309" s="95">
        <v>1776</v>
      </c>
      <c r="O9309" s="15">
        <v>284</v>
      </c>
      <c r="P9309" s="9">
        <v>1229</v>
      </c>
      <c r="Q9309" s="10">
        <v>1365</v>
      </c>
      <c r="R9309" s="95">
        <v>1943</v>
      </c>
      <c r="S9309" s="15">
        <v>289</v>
      </c>
      <c r="T9309" s="2"/>
      <c r="U9309" s="35">
        <v>4</v>
      </c>
      <c r="V9309" s="35">
        <v>5</v>
      </c>
      <c r="X9309" s="98"/>
      <c r="Y9309" s="97"/>
      <c r="Z9309" s="97"/>
      <c r="AA9309" s="97"/>
      <c r="AB9309" s="97"/>
      <c r="AC9309" s="97"/>
      <c r="AD9309" s="97"/>
      <c r="AE9309" s="97"/>
      <c r="AF9309" s="97"/>
      <c r="AG9309" s="97"/>
      <c r="AH9309" s="97"/>
      <c r="AI9309" s="97"/>
      <c r="AJ9309" s="97"/>
      <c r="AK9309" s="97"/>
      <c r="AL9309" s="97"/>
      <c r="AM9309" s="97"/>
      <c r="AN9309" s="97"/>
    </row>
    <row r="9310" spans="1:40">
      <c r="A9310" s="4" t="s">
        <v>97</v>
      </c>
      <c r="B9310" s="4" t="s">
        <v>94</v>
      </c>
      <c r="D9310" s="9">
        <v>92</v>
      </c>
      <c r="E9310" s="10">
        <v>92</v>
      </c>
      <c r="F9310" s="95">
        <v>527</v>
      </c>
      <c r="G9310" s="15">
        <v>70</v>
      </c>
      <c r="H9310" s="9">
        <v>349</v>
      </c>
      <c r="I9310" s="10">
        <v>388</v>
      </c>
      <c r="J9310" s="95">
        <v>527</v>
      </c>
      <c r="K9310" s="15">
        <v>70</v>
      </c>
      <c r="L9310" s="9">
        <v>184</v>
      </c>
      <c r="M9310" s="10">
        <v>184</v>
      </c>
      <c r="N9310" s="95">
        <v>527</v>
      </c>
      <c r="O9310" s="15">
        <v>70</v>
      </c>
      <c r="P9310" s="9">
        <v>470</v>
      </c>
      <c r="Q9310" s="10">
        <v>522</v>
      </c>
      <c r="R9310" s="95">
        <v>661</v>
      </c>
      <c r="S9310" s="15">
        <v>70</v>
      </c>
      <c r="T9310" s="2"/>
      <c r="U9310" s="35">
        <v>3</v>
      </c>
      <c r="V9310" s="35">
        <v>4</v>
      </c>
      <c r="X9310" s="98"/>
      <c r="Y9310" s="97"/>
      <c r="Z9310" s="97"/>
      <c r="AA9310" s="97"/>
      <c r="AB9310" s="97"/>
      <c r="AC9310" s="97"/>
      <c r="AD9310" s="97"/>
      <c r="AE9310" s="97"/>
      <c r="AF9310" s="97"/>
      <c r="AG9310" s="97"/>
      <c r="AH9310" s="97"/>
      <c r="AI9310" s="97"/>
      <c r="AJ9310" s="97"/>
      <c r="AK9310" s="97"/>
      <c r="AL9310" s="97"/>
      <c r="AM9310" s="97"/>
      <c r="AN9310" s="97"/>
    </row>
    <row r="9311" spans="1:40">
      <c r="A9311" s="4" t="s">
        <v>97</v>
      </c>
      <c r="B9311" s="4" t="s">
        <v>95</v>
      </c>
      <c r="D9311" s="9">
        <v>92</v>
      </c>
      <c r="E9311" s="10">
        <v>92</v>
      </c>
      <c r="F9311" s="95">
        <v>971</v>
      </c>
      <c r="G9311" s="15">
        <v>157</v>
      </c>
      <c r="H9311" s="9">
        <v>414</v>
      </c>
      <c r="I9311" s="10">
        <v>658</v>
      </c>
      <c r="J9311" s="95">
        <v>971</v>
      </c>
      <c r="K9311" s="15">
        <v>157</v>
      </c>
      <c r="L9311" s="9">
        <v>184</v>
      </c>
      <c r="M9311" s="10">
        <v>184</v>
      </c>
      <c r="N9311" s="95">
        <v>971</v>
      </c>
      <c r="O9311" s="15">
        <v>157</v>
      </c>
      <c r="P9311" s="9">
        <v>534</v>
      </c>
      <c r="Q9311" s="10">
        <v>762</v>
      </c>
      <c r="R9311" s="95">
        <v>1075</v>
      </c>
      <c r="S9311" s="15">
        <v>157</v>
      </c>
      <c r="T9311" s="2"/>
      <c r="U9311" s="35">
        <v>3</v>
      </c>
      <c r="V9311" s="35">
        <v>5</v>
      </c>
      <c r="X9311" s="98"/>
      <c r="Y9311" s="97"/>
      <c r="Z9311" s="97"/>
      <c r="AA9311" s="97"/>
      <c r="AB9311" s="97"/>
      <c r="AC9311" s="97"/>
      <c r="AD9311" s="97"/>
      <c r="AE9311" s="97"/>
      <c r="AF9311" s="97"/>
      <c r="AG9311" s="97"/>
      <c r="AH9311" s="97"/>
      <c r="AI9311" s="97"/>
      <c r="AJ9311" s="97"/>
      <c r="AK9311" s="97"/>
      <c r="AL9311" s="97"/>
      <c r="AM9311" s="97"/>
      <c r="AN9311" s="97"/>
    </row>
    <row r="9312" spans="1:40">
      <c r="A9312" s="4" t="s">
        <v>97</v>
      </c>
      <c r="B9312" s="4" t="s">
        <v>96</v>
      </c>
      <c r="D9312" s="9">
        <v>92</v>
      </c>
      <c r="E9312" s="10">
        <v>92</v>
      </c>
      <c r="F9312" s="95">
        <v>527</v>
      </c>
      <c r="G9312" s="15">
        <v>70</v>
      </c>
      <c r="H9312" s="9">
        <v>349</v>
      </c>
      <c r="I9312" s="10">
        <v>388</v>
      </c>
      <c r="J9312" s="95">
        <v>527</v>
      </c>
      <c r="K9312" s="15">
        <v>70</v>
      </c>
      <c r="L9312" s="9">
        <v>184</v>
      </c>
      <c r="M9312" s="10">
        <v>184</v>
      </c>
      <c r="N9312" s="95">
        <v>527</v>
      </c>
      <c r="O9312" s="15">
        <v>70</v>
      </c>
      <c r="P9312" s="9">
        <v>470</v>
      </c>
      <c r="Q9312" s="10">
        <v>522</v>
      </c>
      <c r="R9312" s="95">
        <v>661</v>
      </c>
      <c r="S9312" s="15">
        <v>70</v>
      </c>
      <c r="T9312" s="2"/>
      <c r="U9312" s="35">
        <v>3</v>
      </c>
      <c r="V9312" s="35">
        <v>4</v>
      </c>
      <c r="X9312" s="98"/>
      <c r="Y9312" s="97"/>
      <c r="Z9312" s="97"/>
      <c r="AA9312" s="97"/>
      <c r="AB9312" s="97"/>
      <c r="AC9312" s="97"/>
      <c r="AD9312" s="97"/>
      <c r="AE9312" s="97"/>
      <c r="AF9312" s="97"/>
      <c r="AG9312" s="97"/>
      <c r="AH9312" s="97"/>
      <c r="AI9312" s="97"/>
      <c r="AJ9312" s="97"/>
      <c r="AK9312" s="97"/>
      <c r="AL9312" s="97"/>
      <c r="AM9312" s="97"/>
      <c r="AN9312" s="97"/>
    </row>
    <row r="9313" spans="1:40">
      <c r="A9313" s="4" t="s">
        <v>97</v>
      </c>
      <c r="B9313" s="4" t="s">
        <v>97</v>
      </c>
      <c r="D9313" s="9">
        <v>94</v>
      </c>
      <c r="E9313" s="10">
        <v>94</v>
      </c>
      <c r="F9313" s="95">
        <v>177</v>
      </c>
      <c r="G9313" s="15">
        <v>15</v>
      </c>
      <c r="H9313" s="9">
        <v>246</v>
      </c>
      <c r="I9313" s="10">
        <v>261</v>
      </c>
      <c r="J9313" s="95">
        <v>300</v>
      </c>
      <c r="K9313" s="15">
        <v>20</v>
      </c>
      <c r="L9313" s="9">
        <v>189</v>
      </c>
      <c r="M9313" s="10">
        <v>189</v>
      </c>
      <c r="N9313" s="95">
        <v>300</v>
      </c>
      <c r="O9313" s="15">
        <v>20</v>
      </c>
      <c r="P9313" s="9">
        <v>384</v>
      </c>
      <c r="Q9313" s="10">
        <v>398</v>
      </c>
      <c r="R9313" s="95">
        <v>448</v>
      </c>
      <c r="S9313" s="15">
        <v>25</v>
      </c>
      <c r="T9313" s="2"/>
      <c r="U9313" s="35">
        <v>1</v>
      </c>
      <c r="V9313" s="35">
        <v>1</v>
      </c>
      <c r="X9313" s="98"/>
      <c r="Y9313" s="97"/>
      <c r="Z9313" s="97"/>
      <c r="AA9313" s="97"/>
      <c r="AB9313" s="97"/>
      <c r="AC9313" s="97"/>
      <c r="AD9313" s="97"/>
      <c r="AE9313" s="97"/>
      <c r="AF9313" s="97"/>
      <c r="AG9313" s="97"/>
      <c r="AH9313" s="97"/>
      <c r="AI9313" s="97"/>
      <c r="AJ9313" s="97"/>
      <c r="AK9313" s="97"/>
      <c r="AL9313" s="97"/>
      <c r="AM9313" s="97"/>
      <c r="AN9313" s="97"/>
    </row>
    <row r="9314" spans="1:40">
      <c r="A9314" s="4" t="s">
        <v>97</v>
      </c>
      <c r="B9314" s="4" t="s">
        <v>98</v>
      </c>
      <c r="D9314" s="9">
        <v>93</v>
      </c>
      <c r="E9314" s="10">
        <v>93</v>
      </c>
      <c r="F9314" s="95">
        <v>1871</v>
      </c>
      <c r="G9314" s="15">
        <v>276</v>
      </c>
      <c r="H9314" s="9">
        <v>1349</v>
      </c>
      <c r="I9314" s="10">
        <v>1499</v>
      </c>
      <c r="J9314" s="95">
        <v>2198</v>
      </c>
      <c r="K9314" s="15">
        <v>350</v>
      </c>
      <c r="L9314" s="9">
        <v>186</v>
      </c>
      <c r="M9314" s="10">
        <v>186</v>
      </c>
      <c r="N9314" s="95">
        <v>2198</v>
      </c>
      <c r="O9314" s="15">
        <v>350</v>
      </c>
      <c r="P9314" s="9">
        <v>1489</v>
      </c>
      <c r="Q9314" s="10">
        <v>1654</v>
      </c>
      <c r="R9314" s="95">
        <v>2364</v>
      </c>
      <c r="S9314" s="15">
        <v>356</v>
      </c>
      <c r="T9314" s="2"/>
      <c r="U9314" s="35">
        <v>3</v>
      </c>
      <c r="V9314" s="35">
        <v>5</v>
      </c>
      <c r="X9314" s="98"/>
      <c r="Y9314" s="97"/>
      <c r="Z9314" s="97"/>
      <c r="AA9314" s="97"/>
      <c r="AB9314" s="97"/>
      <c r="AC9314" s="97"/>
      <c r="AD9314" s="97"/>
      <c r="AE9314" s="97"/>
      <c r="AF9314" s="97"/>
      <c r="AG9314" s="97"/>
      <c r="AH9314" s="97"/>
      <c r="AI9314" s="97"/>
      <c r="AJ9314" s="97"/>
      <c r="AK9314" s="97"/>
      <c r="AL9314" s="97"/>
      <c r="AM9314" s="97"/>
      <c r="AN9314" s="97"/>
    </row>
    <row r="9315" spans="1:40">
      <c r="A9315" s="4" t="s">
        <v>97</v>
      </c>
      <c r="B9315" s="4" t="s">
        <v>99</v>
      </c>
      <c r="D9315" s="9">
        <v>92</v>
      </c>
      <c r="E9315" s="10">
        <v>92</v>
      </c>
      <c r="F9315" s="95">
        <v>776</v>
      </c>
      <c r="G9315" s="15">
        <v>124</v>
      </c>
      <c r="H9315" s="9">
        <v>427</v>
      </c>
      <c r="I9315" s="10">
        <v>674</v>
      </c>
      <c r="J9315" s="95">
        <v>921</v>
      </c>
      <c r="K9315" s="15">
        <v>124</v>
      </c>
      <c r="L9315" s="9">
        <v>184</v>
      </c>
      <c r="M9315" s="10">
        <v>184</v>
      </c>
      <c r="N9315" s="95">
        <v>921</v>
      </c>
      <c r="O9315" s="15">
        <v>124</v>
      </c>
      <c r="P9315" s="9">
        <v>470</v>
      </c>
      <c r="Q9315" s="10">
        <v>806</v>
      </c>
      <c r="R9315" s="95">
        <v>1053</v>
      </c>
      <c r="S9315" s="15">
        <v>124</v>
      </c>
      <c r="T9315" s="2"/>
      <c r="U9315" s="35">
        <v>2</v>
      </c>
      <c r="V9315" s="35">
        <v>4</v>
      </c>
      <c r="X9315" s="98"/>
      <c r="Y9315" s="97"/>
      <c r="Z9315" s="97"/>
      <c r="AA9315" s="97"/>
      <c r="AB9315" s="97"/>
      <c r="AC9315" s="97"/>
      <c r="AD9315" s="97"/>
      <c r="AE9315" s="97"/>
      <c r="AF9315" s="97"/>
      <c r="AG9315" s="97"/>
      <c r="AH9315" s="97"/>
      <c r="AI9315" s="97"/>
      <c r="AJ9315" s="97"/>
      <c r="AK9315" s="97"/>
      <c r="AL9315" s="97"/>
      <c r="AM9315" s="97"/>
      <c r="AN9315" s="97"/>
    </row>
    <row r="9316" spans="1:40">
      <c r="A9316" s="4" t="s">
        <v>97</v>
      </c>
      <c r="B9316" s="4" t="s">
        <v>100</v>
      </c>
      <c r="D9316" s="9">
        <v>93</v>
      </c>
      <c r="E9316" s="10">
        <v>93</v>
      </c>
      <c r="F9316" s="95">
        <v>1571</v>
      </c>
      <c r="G9316" s="15">
        <v>271</v>
      </c>
      <c r="H9316" s="9">
        <v>982</v>
      </c>
      <c r="I9316" s="10">
        <v>1091</v>
      </c>
      <c r="J9316" s="95">
        <v>1601</v>
      </c>
      <c r="K9316" s="15">
        <v>256</v>
      </c>
      <c r="L9316" s="9">
        <v>186</v>
      </c>
      <c r="M9316" s="10">
        <v>186</v>
      </c>
      <c r="N9316" s="95">
        <v>1601</v>
      </c>
      <c r="O9316" s="15">
        <v>256</v>
      </c>
      <c r="P9316" s="9">
        <v>1069</v>
      </c>
      <c r="Q9316" s="10">
        <v>1187</v>
      </c>
      <c r="R9316" s="95">
        <v>1689</v>
      </c>
      <c r="S9316" s="15">
        <v>251</v>
      </c>
      <c r="T9316" s="2"/>
      <c r="U9316" s="35">
        <v>3</v>
      </c>
      <c r="V9316" s="35">
        <v>5</v>
      </c>
      <c r="X9316" s="98"/>
      <c r="Y9316" s="97"/>
      <c r="Z9316" s="97"/>
      <c r="AA9316" s="97"/>
      <c r="AB9316" s="97"/>
      <c r="AC9316" s="97"/>
      <c r="AD9316" s="97"/>
      <c r="AE9316" s="97"/>
      <c r="AF9316" s="97"/>
      <c r="AG9316" s="97"/>
      <c r="AH9316" s="97"/>
      <c r="AI9316" s="97"/>
      <c r="AJ9316" s="97"/>
      <c r="AK9316" s="97"/>
      <c r="AL9316" s="97"/>
      <c r="AM9316" s="97"/>
      <c r="AN9316" s="97"/>
    </row>
    <row r="9317" spans="1:40">
      <c r="A9317" s="4" t="s">
        <v>97</v>
      </c>
      <c r="B9317" s="4" t="s">
        <v>101</v>
      </c>
      <c r="D9317" s="9">
        <v>93</v>
      </c>
      <c r="E9317" s="10">
        <v>93</v>
      </c>
      <c r="F9317" s="95">
        <v>2244</v>
      </c>
      <c r="G9317" s="15">
        <v>381</v>
      </c>
      <c r="H9317" s="9">
        <v>1297</v>
      </c>
      <c r="I9317" s="10">
        <v>1441</v>
      </c>
      <c r="J9317" s="95">
        <v>2144</v>
      </c>
      <c r="K9317" s="15">
        <v>352</v>
      </c>
      <c r="L9317" s="9">
        <v>186</v>
      </c>
      <c r="M9317" s="10">
        <v>186</v>
      </c>
      <c r="N9317" s="95">
        <v>2144</v>
      </c>
      <c r="O9317" s="15">
        <v>352</v>
      </c>
      <c r="P9317" s="9">
        <v>1373</v>
      </c>
      <c r="Q9317" s="10">
        <v>1525</v>
      </c>
      <c r="R9317" s="95">
        <v>2203</v>
      </c>
      <c r="S9317" s="15">
        <v>340</v>
      </c>
      <c r="T9317" s="2"/>
      <c r="U9317" s="35">
        <v>3</v>
      </c>
      <c r="V9317" s="35">
        <v>5</v>
      </c>
      <c r="X9317" s="98"/>
      <c r="Y9317" s="97"/>
      <c r="Z9317" s="97"/>
      <c r="AA9317" s="97"/>
      <c r="AB9317" s="97"/>
      <c r="AC9317" s="97"/>
      <c r="AD9317" s="97"/>
      <c r="AE9317" s="97"/>
      <c r="AF9317" s="97"/>
      <c r="AG9317" s="97"/>
      <c r="AH9317" s="97"/>
      <c r="AI9317" s="97"/>
      <c r="AJ9317" s="97"/>
      <c r="AK9317" s="97"/>
      <c r="AL9317" s="97"/>
      <c r="AM9317" s="97"/>
      <c r="AN9317" s="97"/>
    </row>
    <row r="9318" spans="1:40">
      <c r="A9318" s="4" t="s">
        <v>97</v>
      </c>
      <c r="B9318" s="4" t="s">
        <v>102</v>
      </c>
      <c r="D9318" s="9">
        <v>92</v>
      </c>
      <c r="E9318" s="10">
        <v>92</v>
      </c>
      <c r="F9318" s="95">
        <v>481</v>
      </c>
      <c r="G9318" s="15">
        <v>62</v>
      </c>
      <c r="H9318" s="9">
        <v>349</v>
      </c>
      <c r="I9318" s="10">
        <v>388</v>
      </c>
      <c r="J9318" s="95">
        <v>510</v>
      </c>
      <c r="K9318" s="15">
        <v>62</v>
      </c>
      <c r="L9318" s="9">
        <v>184</v>
      </c>
      <c r="M9318" s="10">
        <v>184</v>
      </c>
      <c r="N9318" s="95">
        <v>510</v>
      </c>
      <c r="O9318" s="15">
        <v>62</v>
      </c>
      <c r="P9318" s="9">
        <v>470</v>
      </c>
      <c r="Q9318" s="10">
        <v>522</v>
      </c>
      <c r="R9318" s="95">
        <v>644</v>
      </c>
      <c r="S9318" s="15">
        <v>62</v>
      </c>
      <c r="T9318" s="2"/>
      <c r="U9318" s="35">
        <v>3</v>
      </c>
      <c r="V9318" s="35">
        <v>4</v>
      </c>
      <c r="X9318" s="98"/>
      <c r="Y9318" s="97"/>
      <c r="Z9318" s="97"/>
      <c r="AA9318" s="97"/>
      <c r="AB9318" s="97"/>
      <c r="AC9318" s="97"/>
      <c r="AD9318" s="97"/>
      <c r="AE9318" s="97"/>
      <c r="AF9318" s="97"/>
      <c r="AG9318" s="97"/>
      <c r="AH9318" s="97"/>
      <c r="AI9318" s="97"/>
      <c r="AJ9318" s="97"/>
      <c r="AK9318" s="97"/>
      <c r="AL9318" s="97"/>
      <c r="AM9318" s="97"/>
      <c r="AN9318" s="97"/>
    </row>
    <row r="9319" spans="1:40">
      <c r="A9319" s="4" t="s">
        <v>98</v>
      </c>
      <c r="B9319" s="4" t="s">
        <v>4</v>
      </c>
      <c r="D9319" s="9">
        <v>92</v>
      </c>
      <c r="E9319" s="10">
        <v>92</v>
      </c>
      <c r="F9319" s="95">
        <v>1309</v>
      </c>
      <c r="G9319" s="15">
        <v>198</v>
      </c>
      <c r="H9319" s="9">
        <v>765</v>
      </c>
      <c r="I9319" s="10">
        <v>1026</v>
      </c>
      <c r="J9319" s="95">
        <v>1403</v>
      </c>
      <c r="K9319" s="15">
        <v>189</v>
      </c>
      <c r="L9319" s="9">
        <v>184</v>
      </c>
      <c r="M9319" s="10">
        <v>184</v>
      </c>
      <c r="N9319" s="95">
        <v>1403</v>
      </c>
      <c r="O9319" s="15">
        <v>189</v>
      </c>
      <c r="P9319" s="9">
        <v>898</v>
      </c>
      <c r="Q9319" s="10">
        <v>1166</v>
      </c>
      <c r="R9319" s="95">
        <v>1537</v>
      </c>
      <c r="S9319" s="15">
        <v>186</v>
      </c>
      <c r="T9319" s="2"/>
      <c r="U9319" s="35">
        <v>1</v>
      </c>
      <c r="V9319" s="35">
        <v>3</v>
      </c>
      <c r="X9319" s="98"/>
      <c r="Y9319" s="97"/>
      <c r="Z9319" s="97"/>
      <c r="AA9319" s="97"/>
      <c r="AB9319" s="97"/>
      <c r="AC9319" s="97"/>
      <c r="AD9319" s="97"/>
      <c r="AE9319" s="97"/>
      <c r="AF9319" s="97"/>
      <c r="AG9319" s="97"/>
      <c r="AH9319" s="97"/>
      <c r="AI9319" s="97"/>
      <c r="AJ9319" s="97"/>
      <c r="AK9319" s="97"/>
      <c r="AL9319" s="97"/>
      <c r="AM9319" s="97"/>
      <c r="AN9319" s="97"/>
    </row>
    <row r="9320" spans="1:40">
      <c r="A9320" s="4" t="s">
        <v>98</v>
      </c>
      <c r="B9320" s="4" t="s">
        <v>5</v>
      </c>
      <c r="D9320" s="9">
        <v>92</v>
      </c>
      <c r="E9320" s="10">
        <v>92</v>
      </c>
      <c r="F9320" s="95">
        <v>1334</v>
      </c>
      <c r="G9320" s="15">
        <v>205</v>
      </c>
      <c r="H9320" s="9">
        <v>765</v>
      </c>
      <c r="I9320" s="10">
        <v>1047</v>
      </c>
      <c r="J9320" s="95">
        <v>1455</v>
      </c>
      <c r="K9320" s="15">
        <v>205</v>
      </c>
      <c r="L9320" s="9">
        <v>184</v>
      </c>
      <c r="M9320" s="10">
        <v>184</v>
      </c>
      <c r="N9320" s="95">
        <v>1455</v>
      </c>
      <c r="O9320" s="15">
        <v>205</v>
      </c>
      <c r="P9320" s="9">
        <v>898</v>
      </c>
      <c r="Q9320" s="10">
        <v>1187</v>
      </c>
      <c r="R9320" s="95">
        <v>1599</v>
      </c>
      <c r="S9320" s="15">
        <v>207</v>
      </c>
      <c r="T9320" s="2"/>
      <c r="U9320" s="35">
        <v>2</v>
      </c>
      <c r="V9320" s="35">
        <v>4</v>
      </c>
      <c r="X9320" s="98"/>
      <c r="Y9320" s="97"/>
      <c r="Z9320" s="97"/>
      <c r="AA9320" s="97"/>
      <c r="AB9320" s="97"/>
      <c r="AC9320" s="97"/>
      <c r="AD9320" s="97"/>
      <c r="AE9320" s="97"/>
      <c r="AF9320" s="97"/>
      <c r="AG9320" s="97"/>
      <c r="AH9320" s="97"/>
      <c r="AI9320" s="97"/>
      <c r="AJ9320" s="97"/>
      <c r="AK9320" s="97"/>
      <c r="AL9320" s="97"/>
      <c r="AM9320" s="97"/>
      <c r="AN9320" s="97"/>
    </row>
    <row r="9321" spans="1:40">
      <c r="A9321" s="4" t="s">
        <v>98</v>
      </c>
      <c r="B9321" s="4" t="s">
        <v>6</v>
      </c>
      <c r="D9321" s="9">
        <v>93</v>
      </c>
      <c r="E9321" s="10">
        <v>93</v>
      </c>
      <c r="F9321" s="95">
        <v>2031</v>
      </c>
      <c r="G9321" s="15">
        <v>362</v>
      </c>
      <c r="H9321" s="9">
        <v>541</v>
      </c>
      <c r="I9321" s="10">
        <v>1288</v>
      </c>
      <c r="J9321" s="95">
        <v>1956</v>
      </c>
      <c r="K9321" s="15">
        <v>334</v>
      </c>
      <c r="L9321" s="9">
        <v>186</v>
      </c>
      <c r="M9321" s="10">
        <v>186</v>
      </c>
      <c r="N9321" s="95">
        <v>1956</v>
      </c>
      <c r="O9321" s="15">
        <v>334</v>
      </c>
      <c r="P9321" s="9">
        <v>657</v>
      </c>
      <c r="Q9321" s="10">
        <v>1299</v>
      </c>
      <c r="R9321" s="95">
        <v>1943</v>
      </c>
      <c r="S9321" s="15">
        <v>323</v>
      </c>
      <c r="T9321" s="2"/>
      <c r="U9321" s="35">
        <v>3</v>
      </c>
      <c r="V9321" s="35">
        <v>6</v>
      </c>
      <c r="X9321" s="98"/>
      <c r="Y9321" s="97"/>
      <c r="Z9321" s="97"/>
      <c r="AA9321" s="97"/>
      <c r="AB9321" s="97"/>
      <c r="AC9321" s="97"/>
      <c r="AD9321" s="97"/>
      <c r="AE9321" s="97"/>
      <c r="AF9321" s="97"/>
      <c r="AG9321" s="97"/>
      <c r="AH9321" s="97"/>
      <c r="AI9321" s="97"/>
      <c r="AJ9321" s="97"/>
      <c r="AK9321" s="97"/>
      <c r="AL9321" s="97"/>
      <c r="AM9321" s="97"/>
      <c r="AN9321" s="97"/>
    </row>
    <row r="9322" spans="1:40">
      <c r="A9322" s="4" t="s">
        <v>98</v>
      </c>
      <c r="B9322" s="4" t="s">
        <v>7</v>
      </c>
      <c r="D9322" s="9">
        <v>93</v>
      </c>
      <c r="E9322" s="10">
        <v>93</v>
      </c>
      <c r="F9322" s="95">
        <v>4162</v>
      </c>
      <c r="G9322" s="15">
        <v>745</v>
      </c>
      <c r="H9322" s="9">
        <v>1897</v>
      </c>
      <c r="I9322" s="10">
        <v>2785</v>
      </c>
      <c r="J9322" s="95">
        <v>4184</v>
      </c>
      <c r="K9322" s="15">
        <v>700</v>
      </c>
      <c r="L9322" s="9">
        <v>186</v>
      </c>
      <c r="M9322" s="10">
        <v>186</v>
      </c>
      <c r="N9322" s="95">
        <v>4184</v>
      </c>
      <c r="O9322" s="15">
        <v>700</v>
      </c>
      <c r="P9322" s="9">
        <v>2096</v>
      </c>
      <c r="Q9322" s="10">
        <v>2953</v>
      </c>
      <c r="R9322" s="95">
        <v>4337</v>
      </c>
      <c r="S9322" s="15">
        <v>692</v>
      </c>
      <c r="T9322" s="2"/>
      <c r="U9322" s="35">
        <v>8</v>
      </c>
      <c r="V9322" s="35">
        <v>12</v>
      </c>
      <c r="X9322" s="98"/>
      <c r="Y9322" s="97"/>
      <c r="Z9322" s="97"/>
      <c r="AA9322" s="97"/>
      <c r="AB9322" s="97"/>
      <c r="AC9322" s="97"/>
      <c r="AD9322" s="97"/>
      <c r="AE9322" s="97"/>
      <c r="AF9322" s="97"/>
      <c r="AG9322" s="97"/>
      <c r="AH9322" s="97"/>
      <c r="AI9322" s="97"/>
      <c r="AJ9322" s="97"/>
      <c r="AK9322" s="97"/>
      <c r="AL9322" s="97"/>
      <c r="AM9322" s="97"/>
      <c r="AN9322" s="97"/>
    </row>
    <row r="9323" spans="1:40">
      <c r="A9323" s="4" t="s">
        <v>98</v>
      </c>
      <c r="B9323" s="4" t="s">
        <v>8</v>
      </c>
      <c r="D9323" s="9">
        <v>93</v>
      </c>
      <c r="E9323" s="10">
        <v>93</v>
      </c>
      <c r="F9323" s="95">
        <v>2080</v>
      </c>
      <c r="G9323" s="15">
        <v>354</v>
      </c>
      <c r="H9323" s="9">
        <v>731</v>
      </c>
      <c r="I9323" s="10">
        <v>1268</v>
      </c>
      <c r="J9323" s="95">
        <v>1921</v>
      </c>
      <c r="K9323" s="15">
        <v>327</v>
      </c>
      <c r="L9323" s="9">
        <v>186</v>
      </c>
      <c r="M9323" s="10">
        <v>186</v>
      </c>
      <c r="N9323" s="95">
        <v>1921</v>
      </c>
      <c r="O9323" s="15">
        <v>327</v>
      </c>
      <c r="P9323" s="9">
        <v>840</v>
      </c>
      <c r="Q9323" s="10">
        <v>1280</v>
      </c>
      <c r="R9323" s="95">
        <v>1910</v>
      </c>
      <c r="S9323" s="15">
        <v>316</v>
      </c>
      <c r="T9323" s="2"/>
      <c r="U9323" s="35">
        <v>2</v>
      </c>
      <c r="V9323" s="35">
        <v>4</v>
      </c>
      <c r="X9323" s="98"/>
      <c r="Y9323" s="97"/>
      <c r="Z9323" s="97"/>
      <c r="AA9323" s="97"/>
      <c r="AB9323" s="97"/>
      <c r="AC9323" s="97"/>
      <c r="AD9323" s="97"/>
      <c r="AE9323" s="97"/>
      <c r="AF9323" s="97"/>
      <c r="AG9323" s="97"/>
      <c r="AH9323" s="97"/>
      <c r="AI9323" s="97"/>
      <c r="AJ9323" s="97"/>
      <c r="AK9323" s="97"/>
      <c r="AL9323" s="97"/>
      <c r="AM9323" s="97"/>
      <c r="AN9323" s="97"/>
    </row>
    <row r="9324" spans="1:40">
      <c r="A9324" s="4" t="s">
        <v>98</v>
      </c>
      <c r="B9324" s="4" t="s">
        <v>9</v>
      </c>
      <c r="D9324" s="9">
        <v>93</v>
      </c>
      <c r="E9324" s="10">
        <v>93</v>
      </c>
      <c r="F9324" s="95">
        <v>1553</v>
      </c>
      <c r="G9324" s="15">
        <v>235</v>
      </c>
      <c r="H9324" s="9">
        <v>811</v>
      </c>
      <c r="I9324" s="10">
        <v>1110</v>
      </c>
      <c r="J9324" s="95">
        <v>1579</v>
      </c>
      <c r="K9324" s="15">
        <v>235</v>
      </c>
      <c r="L9324" s="9">
        <v>186</v>
      </c>
      <c r="M9324" s="10">
        <v>186</v>
      </c>
      <c r="N9324" s="95">
        <v>1579</v>
      </c>
      <c r="O9324" s="15">
        <v>235</v>
      </c>
      <c r="P9324" s="9">
        <v>966</v>
      </c>
      <c r="Q9324" s="10">
        <v>1277</v>
      </c>
      <c r="R9324" s="95">
        <v>1745</v>
      </c>
      <c r="S9324" s="15">
        <v>235</v>
      </c>
      <c r="T9324" s="2"/>
      <c r="U9324" s="35">
        <v>2</v>
      </c>
      <c r="V9324" s="35">
        <v>4</v>
      </c>
      <c r="X9324" s="98"/>
      <c r="Y9324" s="97"/>
      <c r="Z9324" s="97"/>
      <c r="AA9324" s="97"/>
      <c r="AB9324" s="97"/>
      <c r="AC9324" s="97"/>
      <c r="AD9324" s="97"/>
      <c r="AE9324" s="97"/>
      <c r="AF9324" s="97"/>
      <c r="AG9324" s="97"/>
      <c r="AH9324" s="97"/>
      <c r="AI9324" s="97"/>
      <c r="AJ9324" s="97"/>
      <c r="AK9324" s="97"/>
      <c r="AL9324" s="97"/>
      <c r="AM9324" s="97"/>
      <c r="AN9324" s="97"/>
    </row>
    <row r="9325" spans="1:40">
      <c r="A9325" s="4" t="s">
        <v>98</v>
      </c>
      <c r="B9325" s="4" t="s">
        <v>10</v>
      </c>
      <c r="D9325" s="9">
        <v>93</v>
      </c>
      <c r="E9325" s="10">
        <v>93</v>
      </c>
      <c r="F9325" s="95">
        <v>2264</v>
      </c>
      <c r="G9325" s="15">
        <v>406</v>
      </c>
      <c r="H9325" s="9">
        <v>600</v>
      </c>
      <c r="I9325" s="10">
        <v>1558</v>
      </c>
      <c r="J9325" s="95">
        <v>2370</v>
      </c>
      <c r="K9325" s="15">
        <v>406</v>
      </c>
      <c r="L9325" s="9">
        <v>186</v>
      </c>
      <c r="M9325" s="10">
        <v>186</v>
      </c>
      <c r="N9325" s="95">
        <v>2370</v>
      </c>
      <c r="O9325" s="15">
        <v>406</v>
      </c>
      <c r="P9325" s="9">
        <v>755</v>
      </c>
      <c r="Q9325" s="10">
        <v>1625</v>
      </c>
      <c r="R9325" s="95">
        <v>2436</v>
      </c>
      <c r="S9325" s="15">
        <v>406</v>
      </c>
      <c r="T9325" s="2"/>
      <c r="U9325" s="35">
        <v>3</v>
      </c>
      <c r="V9325" s="35">
        <v>5</v>
      </c>
      <c r="X9325" s="98"/>
      <c r="Y9325" s="97"/>
      <c r="Z9325" s="97"/>
      <c r="AA9325" s="97"/>
      <c r="AB9325" s="97"/>
      <c r="AC9325" s="97"/>
      <c r="AD9325" s="97"/>
      <c r="AE9325" s="97"/>
      <c r="AF9325" s="97"/>
      <c r="AG9325" s="97"/>
      <c r="AH9325" s="97"/>
      <c r="AI9325" s="97"/>
      <c r="AJ9325" s="97"/>
      <c r="AK9325" s="97"/>
      <c r="AL9325" s="97"/>
      <c r="AM9325" s="97"/>
      <c r="AN9325" s="97"/>
    </row>
    <row r="9326" spans="1:40">
      <c r="A9326" s="4" t="s">
        <v>98</v>
      </c>
      <c r="B9326" s="4" t="s">
        <v>11</v>
      </c>
      <c r="D9326" s="9">
        <v>93</v>
      </c>
      <c r="E9326" s="10">
        <v>93</v>
      </c>
      <c r="F9326" s="95">
        <v>1194</v>
      </c>
      <c r="G9326" s="15">
        <v>192</v>
      </c>
      <c r="H9326" s="9">
        <v>705</v>
      </c>
      <c r="I9326" s="10">
        <v>965</v>
      </c>
      <c r="J9326" s="95">
        <v>1348</v>
      </c>
      <c r="K9326" s="15">
        <v>192</v>
      </c>
      <c r="L9326" s="9">
        <v>186</v>
      </c>
      <c r="M9326" s="10">
        <v>186</v>
      </c>
      <c r="N9326" s="95">
        <v>1348</v>
      </c>
      <c r="O9326" s="15">
        <v>192</v>
      </c>
      <c r="P9326" s="9">
        <v>840</v>
      </c>
      <c r="Q9326" s="10">
        <v>1110</v>
      </c>
      <c r="R9326" s="95">
        <v>1496</v>
      </c>
      <c r="S9326" s="15">
        <v>193</v>
      </c>
      <c r="T9326" s="2"/>
      <c r="U9326" s="35">
        <v>2</v>
      </c>
      <c r="V9326" s="35">
        <v>4</v>
      </c>
      <c r="X9326" s="98"/>
      <c r="Y9326" s="97"/>
      <c r="Z9326" s="97"/>
      <c r="AA9326" s="97"/>
      <c r="AB9326" s="97"/>
      <c r="AC9326" s="97"/>
      <c r="AD9326" s="97"/>
      <c r="AE9326" s="97"/>
      <c r="AF9326" s="97"/>
      <c r="AG9326" s="97"/>
      <c r="AH9326" s="97"/>
      <c r="AI9326" s="97"/>
      <c r="AJ9326" s="97"/>
      <c r="AK9326" s="97"/>
      <c r="AL9326" s="97"/>
      <c r="AM9326" s="97"/>
      <c r="AN9326" s="97"/>
    </row>
    <row r="9327" spans="1:40">
      <c r="A9327" s="4" t="s">
        <v>98</v>
      </c>
      <c r="B9327" s="4" t="s">
        <v>12</v>
      </c>
      <c r="D9327" s="9">
        <v>93</v>
      </c>
      <c r="E9327" s="10">
        <v>93</v>
      </c>
      <c r="F9327" s="95">
        <v>2200</v>
      </c>
      <c r="G9327" s="15">
        <v>390</v>
      </c>
      <c r="H9327" s="9">
        <v>731</v>
      </c>
      <c r="I9327" s="10">
        <v>1495</v>
      </c>
      <c r="J9327" s="95">
        <v>2214</v>
      </c>
      <c r="K9327" s="15">
        <v>360</v>
      </c>
      <c r="L9327" s="9">
        <v>186</v>
      </c>
      <c r="M9327" s="10">
        <v>186</v>
      </c>
      <c r="N9327" s="95">
        <v>2214</v>
      </c>
      <c r="O9327" s="15">
        <v>360</v>
      </c>
      <c r="P9327" s="9">
        <v>705</v>
      </c>
      <c r="Q9327" s="10">
        <v>1617</v>
      </c>
      <c r="R9327" s="95">
        <v>2324</v>
      </c>
      <c r="S9327" s="15">
        <v>354</v>
      </c>
      <c r="T9327" s="2"/>
      <c r="U9327" s="35">
        <v>3</v>
      </c>
      <c r="V9327" s="35">
        <v>6</v>
      </c>
      <c r="X9327" s="98"/>
      <c r="Y9327" s="97"/>
      <c r="Z9327" s="97"/>
      <c r="AA9327" s="97"/>
      <c r="AB9327" s="97"/>
      <c r="AC9327" s="97"/>
      <c r="AD9327" s="97"/>
      <c r="AE9327" s="97"/>
      <c r="AF9327" s="97"/>
      <c r="AG9327" s="97"/>
      <c r="AH9327" s="97"/>
      <c r="AI9327" s="97"/>
      <c r="AJ9327" s="97"/>
      <c r="AK9327" s="97"/>
      <c r="AL9327" s="97"/>
      <c r="AM9327" s="97"/>
      <c r="AN9327" s="97"/>
    </row>
    <row r="9328" spans="1:40">
      <c r="A9328" s="4" t="s">
        <v>98</v>
      </c>
      <c r="B9328" s="4" t="s">
        <v>13</v>
      </c>
      <c r="D9328" s="9">
        <v>93</v>
      </c>
      <c r="E9328" s="10">
        <v>93</v>
      </c>
      <c r="F9328" s="95">
        <v>2544</v>
      </c>
      <c r="G9328" s="15">
        <v>461</v>
      </c>
      <c r="H9328" s="9">
        <v>591</v>
      </c>
      <c r="I9328" s="10">
        <v>1607</v>
      </c>
      <c r="J9328" s="95">
        <v>2458</v>
      </c>
      <c r="K9328" s="15">
        <v>426</v>
      </c>
      <c r="L9328" s="9">
        <v>186</v>
      </c>
      <c r="M9328" s="10">
        <v>186</v>
      </c>
      <c r="N9328" s="95">
        <v>2458</v>
      </c>
      <c r="O9328" s="15">
        <v>426</v>
      </c>
      <c r="P9328" s="9">
        <v>705</v>
      </c>
      <c r="Q9328" s="10">
        <v>1607</v>
      </c>
      <c r="R9328" s="95">
        <v>2427</v>
      </c>
      <c r="S9328" s="15">
        <v>411</v>
      </c>
      <c r="T9328" s="2"/>
      <c r="U9328" s="35">
        <v>3</v>
      </c>
      <c r="V9328" s="35">
        <v>5</v>
      </c>
      <c r="X9328" s="98"/>
      <c r="Y9328" s="97"/>
      <c r="Z9328" s="97"/>
      <c r="AA9328" s="97"/>
      <c r="AB9328" s="97"/>
      <c r="AC9328" s="97"/>
      <c r="AD9328" s="97"/>
      <c r="AE9328" s="97"/>
      <c r="AF9328" s="97"/>
      <c r="AG9328" s="97"/>
      <c r="AH9328" s="97"/>
      <c r="AI9328" s="97"/>
      <c r="AJ9328" s="97"/>
      <c r="AK9328" s="97"/>
      <c r="AL9328" s="97"/>
      <c r="AM9328" s="97"/>
      <c r="AN9328" s="97"/>
    </row>
    <row r="9329" spans="1:40">
      <c r="A9329" s="4" t="s">
        <v>98</v>
      </c>
      <c r="B9329" s="4" t="s">
        <v>14</v>
      </c>
      <c r="D9329" s="9">
        <v>93</v>
      </c>
      <c r="E9329" s="10">
        <v>93</v>
      </c>
      <c r="F9329" s="95">
        <v>2436</v>
      </c>
      <c r="G9329" s="15">
        <v>444</v>
      </c>
      <c r="H9329" s="9">
        <v>663</v>
      </c>
      <c r="I9329" s="10">
        <v>1549</v>
      </c>
      <c r="J9329" s="95">
        <v>2436</v>
      </c>
      <c r="K9329" s="15">
        <v>444</v>
      </c>
      <c r="L9329" s="9">
        <v>186</v>
      </c>
      <c r="M9329" s="10">
        <v>186</v>
      </c>
      <c r="N9329" s="95">
        <v>2436</v>
      </c>
      <c r="O9329" s="15">
        <v>444</v>
      </c>
      <c r="P9329" s="9">
        <v>700</v>
      </c>
      <c r="Q9329" s="10">
        <v>1764</v>
      </c>
      <c r="R9329" s="95">
        <v>2650</v>
      </c>
      <c r="S9329" s="15">
        <v>444</v>
      </c>
      <c r="T9329" s="2"/>
      <c r="U9329" s="35">
        <v>3</v>
      </c>
      <c r="V9329" s="35">
        <v>5</v>
      </c>
      <c r="X9329" s="98"/>
      <c r="Y9329" s="97"/>
      <c r="Z9329" s="97"/>
      <c r="AA9329" s="97"/>
      <c r="AB9329" s="97"/>
      <c r="AC9329" s="97"/>
      <c r="AD9329" s="97"/>
      <c r="AE9329" s="97"/>
      <c r="AF9329" s="97"/>
      <c r="AG9329" s="97"/>
      <c r="AH9329" s="97"/>
      <c r="AI9329" s="97"/>
      <c r="AJ9329" s="97"/>
      <c r="AK9329" s="97"/>
      <c r="AL9329" s="97"/>
      <c r="AM9329" s="97"/>
      <c r="AN9329" s="97"/>
    </row>
    <row r="9330" spans="1:40">
      <c r="A9330" s="4" t="s">
        <v>98</v>
      </c>
      <c r="B9330" s="4" t="s">
        <v>15</v>
      </c>
      <c r="D9330" s="9">
        <v>93</v>
      </c>
      <c r="E9330" s="10">
        <v>93</v>
      </c>
      <c r="F9330" s="95">
        <v>1184</v>
      </c>
      <c r="G9330" s="15">
        <v>187</v>
      </c>
      <c r="H9330" s="9">
        <v>705</v>
      </c>
      <c r="I9330" s="10">
        <v>965</v>
      </c>
      <c r="J9330" s="95">
        <v>1342</v>
      </c>
      <c r="K9330" s="15">
        <v>189</v>
      </c>
      <c r="L9330" s="9">
        <v>186</v>
      </c>
      <c r="M9330" s="10">
        <v>186</v>
      </c>
      <c r="N9330" s="95">
        <v>1342</v>
      </c>
      <c r="O9330" s="15">
        <v>189</v>
      </c>
      <c r="P9330" s="9">
        <v>840</v>
      </c>
      <c r="Q9330" s="10">
        <v>1110</v>
      </c>
      <c r="R9330" s="95">
        <v>1496</v>
      </c>
      <c r="S9330" s="15">
        <v>193</v>
      </c>
      <c r="T9330" s="2"/>
      <c r="U9330" s="35">
        <v>2</v>
      </c>
      <c r="V9330" s="35">
        <v>4</v>
      </c>
      <c r="X9330" s="98"/>
      <c r="Y9330" s="97"/>
      <c r="Z9330" s="97"/>
      <c r="AA9330" s="97"/>
      <c r="AB9330" s="97"/>
      <c r="AC9330" s="97"/>
      <c r="AD9330" s="97"/>
      <c r="AE9330" s="97"/>
      <c r="AF9330" s="97"/>
      <c r="AG9330" s="97"/>
      <c r="AH9330" s="97"/>
      <c r="AI9330" s="97"/>
      <c r="AJ9330" s="97"/>
      <c r="AK9330" s="97"/>
      <c r="AL9330" s="97"/>
      <c r="AM9330" s="97"/>
      <c r="AN9330" s="97"/>
    </row>
    <row r="9331" spans="1:40">
      <c r="A9331" s="4" t="s">
        <v>98</v>
      </c>
      <c r="B9331" s="4" t="s">
        <v>16</v>
      </c>
      <c r="D9331" s="9">
        <v>93</v>
      </c>
      <c r="E9331" s="10">
        <v>93</v>
      </c>
      <c r="F9331" s="95">
        <v>1209</v>
      </c>
      <c r="G9331" s="15">
        <v>199</v>
      </c>
      <c r="H9331" s="9">
        <v>705</v>
      </c>
      <c r="I9331" s="10">
        <v>965</v>
      </c>
      <c r="J9331" s="95">
        <v>1363</v>
      </c>
      <c r="K9331" s="15">
        <v>199</v>
      </c>
      <c r="L9331" s="9">
        <v>186</v>
      </c>
      <c r="M9331" s="10">
        <v>186</v>
      </c>
      <c r="N9331" s="95">
        <v>1363</v>
      </c>
      <c r="O9331" s="15">
        <v>199</v>
      </c>
      <c r="P9331" s="9">
        <v>840</v>
      </c>
      <c r="Q9331" s="10">
        <v>1110</v>
      </c>
      <c r="R9331" s="95">
        <v>1508</v>
      </c>
      <c r="S9331" s="15">
        <v>199</v>
      </c>
      <c r="T9331" s="2"/>
      <c r="U9331" s="35">
        <v>2</v>
      </c>
      <c r="V9331" s="35">
        <v>4</v>
      </c>
      <c r="X9331" s="98"/>
      <c r="Y9331" s="97"/>
      <c r="Z9331" s="97"/>
      <c r="AA9331" s="97"/>
      <c r="AB9331" s="97"/>
      <c r="AC9331" s="97"/>
      <c r="AD9331" s="97"/>
      <c r="AE9331" s="97"/>
      <c r="AF9331" s="97"/>
      <c r="AG9331" s="97"/>
      <c r="AH9331" s="97"/>
      <c r="AI9331" s="97"/>
      <c r="AJ9331" s="97"/>
      <c r="AK9331" s="97"/>
      <c r="AL9331" s="97"/>
      <c r="AM9331" s="97"/>
      <c r="AN9331" s="97"/>
    </row>
    <row r="9332" spans="1:40">
      <c r="A9332" s="4" t="s">
        <v>98</v>
      </c>
      <c r="B9332" s="4" t="s">
        <v>17</v>
      </c>
      <c r="D9332" s="9">
        <v>93</v>
      </c>
      <c r="E9332" s="10">
        <v>93</v>
      </c>
      <c r="F9332" s="95">
        <v>1950</v>
      </c>
      <c r="G9332" s="15">
        <v>346</v>
      </c>
      <c r="H9332" s="9">
        <v>591</v>
      </c>
      <c r="I9332" s="10">
        <v>1278</v>
      </c>
      <c r="J9332" s="95">
        <v>1917</v>
      </c>
      <c r="K9332" s="15">
        <v>320</v>
      </c>
      <c r="L9332" s="9">
        <v>186</v>
      </c>
      <c r="M9332" s="10">
        <v>186</v>
      </c>
      <c r="N9332" s="95">
        <v>1917</v>
      </c>
      <c r="O9332" s="15">
        <v>320</v>
      </c>
      <c r="P9332" s="9">
        <v>705</v>
      </c>
      <c r="Q9332" s="10">
        <v>1291</v>
      </c>
      <c r="R9332" s="95">
        <v>1906</v>
      </c>
      <c r="S9332" s="15">
        <v>308</v>
      </c>
      <c r="T9332" s="2"/>
      <c r="U9332" s="35">
        <v>2</v>
      </c>
      <c r="V9332" s="35">
        <v>4</v>
      </c>
      <c r="X9332" s="98"/>
      <c r="Y9332" s="97"/>
      <c r="Z9332" s="97"/>
      <c r="AA9332" s="97"/>
      <c r="AB9332" s="97"/>
      <c r="AC9332" s="97"/>
      <c r="AD9332" s="97"/>
      <c r="AE9332" s="97"/>
      <c r="AF9332" s="97"/>
      <c r="AG9332" s="97"/>
      <c r="AH9332" s="97"/>
      <c r="AI9332" s="97"/>
      <c r="AJ9332" s="97"/>
      <c r="AK9332" s="97"/>
      <c r="AL9332" s="97"/>
      <c r="AM9332" s="97"/>
      <c r="AN9332" s="97"/>
    </row>
    <row r="9333" spans="1:40">
      <c r="A9333" s="4" t="s">
        <v>98</v>
      </c>
      <c r="B9333" s="4" t="s">
        <v>18</v>
      </c>
      <c r="D9333" s="9">
        <v>93</v>
      </c>
      <c r="E9333" s="10">
        <v>93</v>
      </c>
      <c r="F9333" s="95">
        <v>1777</v>
      </c>
      <c r="G9333" s="15">
        <v>290</v>
      </c>
      <c r="H9333" s="9">
        <v>741</v>
      </c>
      <c r="I9333" s="10">
        <v>1106</v>
      </c>
      <c r="J9333" s="95">
        <v>1641</v>
      </c>
      <c r="K9333" s="15">
        <v>268</v>
      </c>
      <c r="L9333" s="9">
        <v>186</v>
      </c>
      <c r="M9333" s="10">
        <v>186</v>
      </c>
      <c r="N9333" s="95">
        <v>1641</v>
      </c>
      <c r="O9333" s="15">
        <v>268</v>
      </c>
      <c r="P9333" s="9">
        <v>850</v>
      </c>
      <c r="Q9333" s="10">
        <v>1120</v>
      </c>
      <c r="R9333" s="95">
        <v>1636</v>
      </c>
      <c r="S9333" s="15">
        <v>259</v>
      </c>
      <c r="T9333" s="2"/>
      <c r="U9333" s="35">
        <v>3</v>
      </c>
      <c r="V9333" s="35">
        <v>6</v>
      </c>
      <c r="X9333" s="98"/>
      <c r="Y9333" s="97"/>
      <c r="Z9333" s="97"/>
      <c r="AA9333" s="97"/>
      <c r="AB9333" s="97"/>
      <c r="AC9333" s="97"/>
      <c r="AD9333" s="97"/>
      <c r="AE9333" s="97"/>
      <c r="AF9333" s="97"/>
      <c r="AG9333" s="97"/>
      <c r="AH9333" s="97"/>
      <c r="AI9333" s="97"/>
      <c r="AJ9333" s="97"/>
      <c r="AK9333" s="97"/>
      <c r="AL9333" s="97"/>
      <c r="AM9333" s="97"/>
      <c r="AN9333" s="97"/>
    </row>
    <row r="9334" spans="1:40">
      <c r="A9334" s="4" t="s">
        <v>98</v>
      </c>
      <c r="B9334" s="4" t="s">
        <v>19</v>
      </c>
      <c r="D9334" s="9">
        <v>92</v>
      </c>
      <c r="E9334" s="10">
        <v>92</v>
      </c>
      <c r="F9334" s="95">
        <v>1281</v>
      </c>
      <c r="G9334" s="15">
        <v>195</v>
      </c>
      <c r="H9334" s="9">
        <v>803</v>
      </c>
      <c r="I9334" s="10">
        <v>1100</v>
      </c>
      <c r="J9334" s="95">
        <v>1529</v>
      </c>
      <c r="K9334" s="15">
        <v>215</v>
      </c>
      <c r="L9334" s="9">
        <v>184</v>
      </c>
      <c r="M9334" s="10">
        <v>184</v>
      </c>
      <c r="N9334" s="95">
        <v>1529</v>
      </c>
      <c r="O9334" s="15">
        <v>215</v>
      </c>
      <c r="P9334" s="9">
        <v>947</v>
      </c>
      <c r="Q9334" s="10">
        <v>1252</v>
      </c>
      <c r="R9334" s="95">
        <v>1687</v>
      </c>
      <c r="S9334" s="15">
        <v>218</v>
      </c>
      <c r="T9334" s="2"/>
      <c r="U9334" s="35">
        <v>2</v>
      </c>
      <c r="V9334" s="35">
        <v>4</v>
      </c>
      <c r="X9334" s="98"/>
      <c r="Y9334" s="97"/>
      <c r="Z9334" s="97"/>
      <c r="AA9334" s="97"/>
      <c r="AB9334" s="97"/>
      <c r="AC9334" s="97"/>
      <c r="AD9334" s="97"/>
      <c r="AE9334" s="97"/>
      <c r="AF9334" s="97"/>
      <c r="AG9334" s="97"/>
      <c r="AH9334" s="97"/>
      <c r="AI9334" s="97"/>
      <c r="AJ9334" s="97"/>
      <c r="AK9334" s="97"/>
      <c r="AL9334" s="97"/>
      <c r="AM9334" s="97"/>
      <c r="AN9334" s="97"/>
    </row>
    <row r="9335" spans="1:40">
      <c r="A9335" s="4" t="s">
        <v>98</v>
      </c>
      <c r="B9335" s="4" t="s">
        <v>20</v>
      </c>
      <c r="D9335" s="9">
        <v>93</v>
      </c>
      <c r="E9335" s="10">
        <v>93</v>
      </c>
      <c r="F9335" s="95">
        <v>1377</v>
      </c>
      <c r="G9335" s="15">
        <v>223</v>
      </c>
      <c r="H9335" s="9">
        <v>811</v>
      </c>
      <c r="I9335" s="10">
        <v>1110</v>
      </c>
      <c r="J9335" s="95">
        <v>1554</v>
      </c>
      <c r="K9335" s="15">
        <v>223</v>
      </c>
      <c r="L9335" s="9">
        <v>186</v>
      </c>
      <c r="M9335" s="10">
        <v>186</v>
      </c>
      <c r="N9335" s="95">
        <v>1554</v>
      </c>
      <c r="O9335" s="15">
        <v>223</v>
      </c>
      <c r="P9335" s="9">
        <v>966</v>
      </c>
      <c r="Q9335" s="10">
        <v>1277</v>
      </c>
      <c r="R9335" s="95">
        <v>1721</v>
      </c>
      <c r="S9335" s="15">
        <v>223</v>
      </c>
      <c r="T9335" s="2"/>
      <c r="U9335" s="35">
        <v>2</v>
      </c>
      <c r="V9335" s="35">
        <v>4</v>
      </c>
      <c r="X9335" s="98"/>
      <c r="Y9335" s="97"/>
      <c r="Z9335" s="97"/>
      <c r="AA9335" s="97"/>
      <c r="AB9335" s="97"/>
      <c r="AC9335" s="97"/>
      <c r="AD9335" s="97"/>
      <c r="AE9335" s="97"/>
      <c r="AF9335" s="97"/>
      <c r="AG9335" s="97"/>
      <c r="AH9335" s="97"/>
      <c r="AI9335" s="97"/>
      <c r="AJ9335" s="97"/>
      <c r="AK9335" s="97"/>
      <c r="AL9335" s="97"/>
      <c r="AM9335" s="97"/>
      <c r="AN9335" s="97"/>
    </row>
    <row r="9336" spans="1:40">
      <c r="A9336" s="4" t="s">
        <v>98</v>
      </c>
      <c r="B9336" s="4" t="s">
        <v>21</v>
      </c>
      <c r="D9336" s="9">
        <v>92</v>
      </c>
      <c r="E9336" s="10">
        <v>92</v>
      </c>
      <c r="F9336" s="95">
        <v>1298</v>
      </c>
      <c r="G9336" s="15">
        <v>204</v>
      </c>
      <c r="H9336" s="9">
        <v>803</v>
      </c>
      <c r="I9336" s="10">
        <v>1100</v>
      </c>
      <c r="J9336" s="95">
        <v>1529</v>
      </c>
      <c r="K9336" s="15">
        <v>215</v>
      </c>
      <c r="L9336" s="9">
        <v>184</v>
      </c>
      <c r="M9336" s="10">
        <v>184</v>
      </c>
      <c r="N9336" s="95">
        <v>1529</v>
      </c>
      <c r="O9336" s="15">
        <v>215</v>
      </c>
      <c r="P9336" s="9">
        <v>947</v>
      </c>
      <c r="Q9336" s="10">
        <v>1252</v>
      </c>
      <c r="R9336" s="95">
        <v>1687</v>
      </c>
      <c r="S9336" s="15">
        <v>218</v>
      </c>
      <c r="T9336" s="2"/>
      <c r="U9336" s="35">
        <v>2</v>
      </c>
      <c r="V9336" s="35">
        <v>4</v>
      </c>
      <c r="X9336" s="98"/>
      <c r="Y9336" s="97"/>
      <c r="Z9336" s="97"/>
      <c r="AA9336" s="97"/>
      <c r="AB9336" s="97"/>
      <c r="AC9336" s="97"/>
      <c r="AD9336" s="97"/>
      <c r="AE9336" s="97"/>
      <c r="AF9336" s="97"/>
      <c r="AG9336" s="97"/>
      <c r="AH9336" s="97"/>
      <c r="AI9336" s="97"/>
      <c r="AJ9336" s="97"/>
      <c r="AK9336" s="97"/>
      <c r="AL9336" s="97"/>
      <c r="AM9336" s="97"/>
      <c r="AN9336" s="97"/>
    </row>
    <row r="9337" spans="1:40">
      <c r="A9337" s="4" t="s">
        <v>98</v>
      </c>
      <c r="B9337" s="4" t="s">
        <v>22</v>
      </c>
      <c r="D9337" s="9">
        <v>92</v>
      </c>
      <c r="E9337" s="10">
        <v>92</v>
      </c>
      <c r="F9337" s="95">
        <v>1290</v>
      </c>
      <c r="G9337" s="15">
        <v>200</v>
      </c>
      <c r="H9337" s="9">
        <v>803</v>
      </c>
      <c r="I9337" s="10">
        <v>1100</v>
      </c>
      <c r="J9337" s="95">
        <v>1529</v>
      </c>
      <c r="K9337" s="15">
        <v>215</v>
      </c>
      <c r="L9337" s="9">
        <v>184</v>
      </c>
      <c r="M9337" s="10">
        <v>184</v>
      </c>
      <c r="N9337" s="95">
        <v>1529</v>
      </c>
      <c r="O9337" s="15">
        <v>215</v>
      </c>
      <c r="P9337" s="9">
        <v>947</v>
      </c>
      <c r="Q9337" s="10">
        <v>1252</v>
      </c>
      <c r="R9337" s="95">
        <v>1687</v>
      </c>
      <c r="S9337" s="15">
        <v>218</v>
      </c>
      <c r="T9337" s="2"/>
      <c r="U9337" s="35">
        <v>2</v>
      </c>
      <c r="V9337" s="35">
        <v>4</v>
      </c>
      <c r="X9337" s="98"/>
      <c r="Y9337" s="97"/>
      <c r="Z9337" s="97"/>
      <c r="AA9337" s="97"/>
      <c r="AB9337" s="97"/>
      <c r="AC9337" s="97"/>
      <c r="AD9337" s="97"/>
      <c r="AE9337" s="97"/>
      <c r="AF9337" s="97"/>
      <c r="AG9337" s="97"/>
      <c r="AH9337" s="97"/>
      <c r="AI9337" s="97"/>
      <c r="AJ9337" s="97"/>
      <c r="AK9337" s="97"/>
      <c r="AL9337" s="97"/>
      <c r="AM9337" s="97"/>
      <c r="AN9337" s="97"/>
    </row>
    <row r="9338" spans="1:40">
      <c r="A9338" s="4" t="s">
        <v>98</v>
      </c>
      <c r="B9338" s="4" t="s">
        <v>23</v>
      </c>
      <c r="D9338" s="9">
        <v>93</v>
      </c>
      <c r="E9338" s="10">
        <v>93</v>
      </c>
      <c r="F9338" s="95">
        <v>2453</v>
      </c>
      <c r="G9338" s="15">
        <v>443</v>
      </c>
      <c r="H9338" s="9">
        <v>736</v>
      </c>
      <c r="I9338" s="10">
        <v>1554</v>
      </c>
      <c r="J9338" s="95">
        <v>2372</v>
      </c>
      <c r="K9338" s="15">
        <v>409</v>
      </c>
      <c r="L9338" s="9">
        <v>186</v>
      </c>
      <c r="M9338" s="10">
        <v>186</v>
      </c>
      <c r="N9338" s="95">
        <v>2372</v>
      </c>
      <c r="O9338" s="15">
        <v>409</v>
      </c>
      <c r="P9338" s="9">
        <v>757</v>
      </c>
      <c r="Q9338" s="10">
        <v>1546</v>
      </c>
      <c r="R9338" s="95">
        <v>2335</v>
      </c>
      <c r="S9338" s="15">
        <v>395</v>
      </c>
      <c r="T9338" s="2"/>
      <c r="U9338" s="35">
        <v>3</v>
      </c>
      <c r="V9338" s="35">
        <v>6</v>
      </c>
      <c r="X9338" s="98"/>
      <c r="Y9338" s="97"/>
      <c r="Z9338" s="97"/>
      <c r="AA9338" s="97"/>
      <c r="AB9338" s="97"/>
      <c r="AC9338" s="97"/>
      <c r="AD9338" s="97"/>
      <c r="AE9338" s="97"/>
      <c r="AF9338" s="97"/>
      <c r="AG9338" s="97"/>
      <c r="AH9338" s="97"/>
      <c r="AI9338" s="97"/>
      <c r="AJ9338" s="97"/>
      <c r="AK9338" s="97"/>
      <c r="AL9338" s="97"/>
      <c r="AM9338" s="97"/>
      <c r="AN9338" s="97"/>
    </row>
    <row r="9339" spans="1:40">
      <c r="A9339" s="4" t="s">
        <v>98</v>
      </c>
      <c r="B9339" s="4" t="s">
        <v>24</v>
      </c>
      <c r="D9339" s="9">
        <v>93</v>
      </c>
      <c r="E9339" s="10">
        <v>93</v>
      </c>
      <c r="F9339" s="95">
        <v>2055</v>
      </c>
      <c r="G9339" s="15">
        <v>349</v>
      </c>
      <c r="H9339" s="9">
        <v>741</v>
      </c>
      <c r="I9339" s="10">
        <v>1318</v>
      </c>
      <c r="J9339" s="95">
        <v>1962</v>
      </c>
      <c r="K9339" s="15">
        <v>323</v>
      </c>
      <c r="L9339" s="9">
        <v>186</v>
      </c>
      <c r="M9339" s="10">
        <v>186</v>
      </c>
      <c r="N9339" s="95">
        <v>1962</v>
      </c>
      <c r="O9339" s="15">
        <v>323</v>
      </c>
      <c r="P9339" s="9">
        <v>850</v>
      </c>
      <c r="Q9339" s="10">
        <v>1328</v>
      </c>
      <c r="R9339" s="95">
        <v>1949</v>
      </c>
      <c r="S9339" s="15">
        <v>311</v>
      </c>
      <c r="T9339" s="2"/>
      <c r="U9339" s="35">
        <v>3</v>
      </c>
      <c r="V9339" s="35">
        <v>6</v>
      </c>
      <c r="X9339" s="98"/>
      <c r="Y9339" s="97"/>
      <c r="Z9339" s="97"/>
      <c r="AA9339" s="97"/>
      <c r="AB9339" s="97"/>
      <c r="AC9339" s="97"/>
      <c r="AD9339" s="97"/>
      <c r="AE9339" s="97"/>
      <c r="AF9339" s="97"/>
      <c r="AG9339" s="97"/>
      <c r="AH9339" s="97"/>
      <c r="AI9339" s="97"/>
      <c r="AJ9339" s="97"/>
      <c r="AK9339" s="97"/>
      <c r="AL9339" s="97"/>
      <c r="AM9339" s="97"/>
      <c r="AN9339" s="97"/>
    </row>
    <row r="9340" spans="1:40">
      <c r="A9340" s="4" t="s">
        <v>98</v>
      </c>
      <c r="B9340" s="4" t="s">
        <v>25</v>
      </c>
      <c r="D9340" s="9">
        <v>93</v>
      </c>
      <c r="E9340" s="10">
        <v>93</v>
      </c>
      <c r="F9340" s="95">
        <v>1546</v>
      </c>
      <c r="G9340" s="15">
        <v>246</v>
      </c>
      <c r="H9340" s="9">
        <v>705</v>
      </c>
      <c r="I9340" s="10">
        <v>1108</v>
      </c>
      <c r="J9340" s="95">
        <v>1598</v>
      </c>
      <c r="K9340" s="15">
        <v>246</v>
      </c>
      <c r="L9340" s="9">
        <v>186</v>
      </c>
      <c r="M9340" s="10">
        <v>186</v>
      </c>
      <c r="N9340" s="95">
        <v>1598</v>
      </c>
      <c r="O9340" s="15">
        <v>246</v>
      </c>
      <c r="P9340" s="9">
        <v>840</v>
      </c>
      <c r="Q9340" s="10">
        <v>1110</v>
      </c>
      <c r="R9340" s="95">
        <v>1600</v>
      </c>
      <c r="S9340" s="15">
        <v>246</v>
      </c>
      <c r="T9340" s="2"/>
      <c r="U9340" s="35">
        <v>2</v>
      </c>
      <c r="V9340" s="35">
        <v>5</v>
      </c>
      <c r="X9340" s="98"/>
      <c r="Y9340" s="97"/>
      <c r="Z9340" s="97"/>
      <c r="AA9340" s="97"/>
      <c r="AB9340" s="97"/>
      <c r="AC9340" s="97"/>
      <c r="AD9340" s="97"/>
      <c r="AE9340" s="97"/>
      <c r="AF9340" s="97"/>
      <c r="AG9340" s="97"/>
      <c r="AH9340" s="97"/>
      <c r="AI9340" s="97"/>
      <c r="AJ9340" s="97"/>
      <c r="AK9340" s="97"/>
      <c r="AL9340" s="97"/>
      <c r="AM9340" s="97"/>
      <c r="AN9340" s="97"/>
    </row>
    <row r="9341" spans="1:40">
      <c r="A9341" s="4" t="s">
        <v>98</v>
      </c>
      <c r="B9341" s="4" t="s">
        <v>26</v>
      </c>
      <c r="D9341" s="9">
        <v>92</v>
      </c>
      <c r="E9341" s="10">
        <v>92</v>
      </c>
      <c r="F9341" s="95">
        <v>1298</v>
      </c>
      <c r="G9341" s="15">
        <v>204</v>
      </c>
      <c r="H9341" s="9">
        <v>803</v>
      </c>
      <c r="I9341" s="10">
        <v>1100</v>
      </c>
      <c r="J9341" s="95">
        <v>1529</v>
      </c>
      <c r="K9341" s="15">
        <v>215</v>
      </c>
      <c r="L9341" s="9">
        <v>184</v>
      </c>
      <c r="M9341" s="10">
        <v>184</v>
      </c>
      <c r="N9341" s="95">
        <v>1529</v>
      </c>
      <c r="O9341" s="15">
        <v>215</v>
      </c>
      <c r="P9341" s="9">
        <v>947</v>
      </c>
      <c r="Q9341" s="10">
        <v>1252</v>
      </c>
      <c r="R9341" s="95">
        <v>1687</v>
      </c>
      <c r="S9341" s="15">
        <v>218</v>
      </c>
      <c r="T9341" s="2"/>
      <c r="U9341" s="35">
        <v>2</v>
      </c>
      <c r="V9341" s="35">
        <v>4</v>
      </c>
      <c r="X9341" s="98"/>
      <c r="Y9341" s="97"/>
      <c r="Z9341" s="97"/>
      <c r="AA9341" s="97"/>
      <c r="AB9341" s="97"/>
      <c r="AC9341" s="97"/>
      <c r="AD9341" s="97"/>
      <c r="AE9341" s="97"/>
      <c r="AF9341" s="97"/>
      <c r="AG9341" s="97"/>
      <c r="AH9341" s="97"/>
      <c r="AI9341" s="97"/>
      <c r="AJ9341" s="97"/>
      <c r="AK9341" s="97"/>
      <c r="AL9341" s="97"/>
      <c r="AM9341" s="97"/>
      <c r="AN9341" s="97"/>
    </row>
    <row r="9342" spans="1:40">
      <c r="A9342" s="4" t="s">
        <v>98</v>
      </c>
      <c r="B9342" s="4" t="s">
        <v>27</v>
      </c>
      <c r="D9342" s="9">
        <v>93</v>
      </c>
      <c r="E9342" s="10">
        <v>93</v>
      </c>
      <c r="F9342" s="95">
        <v>1336</v>
      </c>
      <c r="G9342" s="15">
        <v>201</v>
      </c>
      <c r="H9342" s="9">
        <v>705</v>
      </c>
      <c r="I9342" s="10">
        <v>965</v>
      </c>
      <c r="J9342" s="95">
        <v>1366</v>
      </c>
      <c r="K9342" s="15">
        <v>201</v>
      </c>
      <c r="L9342" s="9">
        <v>186</v>
      </c>
      <c r="M9342" s="10">
        <v>186</v>
      </c>
      <c r="N9342" s="95">
        <v>1366</v>
      </c>
      <c r="O9342" s="15">
        <v>201</v>
      </c>
      <c r="P9342" s="9">
        <v>840</v>
      </c>
      <c r="Q9342" s="10">
        <v>1110</v>
      </c>
      <c r="R9342" s="95">
        <v>1511</v>
      </c>
      <c r="S9342" s="15">
        <v>201</v>
      </c>
      <c r="T9342" s="2"/>
      <c r="U9342" s="35">
        <v>2</v>
      </c>
      <c r="V9342" s="35">
        <v>5</v>
      </c>
      <c r="X9342" s="98"/>
      <c r="Y9342" s="97"/>
      <c r="Z9342" s="97"/>
      <c r="AA9342" s="97"/>
      <c r="AB9342" s="97"/>
      <c r="AC9342" s="97"/>
      <c r="AD9342" s="97"/>
      <c r="AE9342" s="97"/>
      <c r="AF9342" s="97"/>
      <c r="AG9342" s="97"/>
      <c r="AH9342" s="97"/>
      <c r="AI9342" s="97"/>
      <c r="AJ9342" s="97"/>
      <c r="AK9342" s="97"/>
      <c r="AL9342" s="97"/>
      <c r="AM9342" s="97"/>
      <c r="AN9342" s="97"/>
    </row>
    <row r="9343" spans="1:40">
      <c r="A9343" s="4" t="s">
        <v>98</v>
      </c>
      <c r="B9343" s="4" t="s">
        <v>28</v>
      </c>
      <c r="D9343" s="9">
        <v>92</v>
      </c>
      <c r="E9343" s="10">
        <v>92</v>
      </c>
      <c r="F9343" s="95">
        <v>1842</v>
      </c>
      <c r="G9343" s="15">
        <v>329</v>
      </c>
      <c r="H9343" s="9">
        <v>469</v>
      </c>
      <c r="I9343" s="10">
        <v>1285</v>
      </c>
      <c r="J9343" s="95">
        <v>1941</v>
      </c>
      <c r="K9343" s="15">
        <v>329</v>
      </c>
      <c r="L9343" s="9">
        <v>184</v>
      </c>
      <c r="M9343" s="10">
        <v>184</v>
      </c>
      <c r="N9343" s="95">
        <v>1941</v>
      </c>
      <c r="O9343" s="15">
        <v>329</v>
      </c>
      <c r="P9343" s="9">
        <v>603</v>
      </c>
      <c r="Q9343" s="10">
        <v>1342</v>
      </c>
      <c r="R9343" s="95">
        <v>1999</v>
      </c>
      <c r="S9343" s="15">
        <v>329</v>
      </c>
      <c r="T9343" s="2"/>
      <c r="U9343" s="35">
        <v>2</v>
      </c>
      <c r="V9343" s="35">
        <v>4</v>
      </c>
      <c r="X9343" s="98"/>
      <c r="Y9343" s="97"/>
      <c r="Z9343" s="97"/>
      <c r="AA9343" s="97"/>
      <c r="AB9343" s="97"/>
      <c r="AC9343" s="97"/>
      <c r="AD9343" s="97"/>
      <c r="AE9343" s="97"/>
      <c r="AF9343" s="97"/>
      <c r="AG9343" s="97"/>
      <c r="AH9343" s="97"/>
      <c r="AI9343" s="97"/>
      <c r="AJ9343" s="97"/>
      <c r="AK9343" s="97"/>
      <c r="AL9343" s="97"/>
      <c r="AM9343" s="97"/>
      <c r="AN9343" s="97"/>
    </row>
    <row r="9344" spans="1:40">
      <c r="A9344" s="4" t="s">
        <v>98</v>
      </c>
      <c r="B9344" s="4" t="s">
        <v>29</v>
      </c>
      <c r="D9344" s="9">
        <v>93</v>
      </c>
      <c r="E9344" s="10">
        <v>93</v>
      </c>
      <c r="F9344" s="95">
        <v>1195</v>
      </c>
      <c r="G9344" s="15">
        <v>193</v>
      </c>
      <c r="H9344" s="9">
        <v>705</v>
      </c>
      <c r="I9344" s="10">
        <v>965</v>
      </c>
      <c r="J9344" s="95">
        <v>1350</v>
      </c>
      <c r="K9344" s="15">
        <v>193</v>
      </c>
      <c r="L9344" s="9">
        <v>186</v>
      </c>
      <c r="M9344" s="10">
        <v>186</v>
      </c>
      <c r="N9344" s="95">
        <v>1350</v>
      </c>
      <c r="O9344" s="15">
        <v>193</v>
      </c>
      <c r="P9344" s="9">
        <v>840</v>
      </c>
      <c r="Q9344" s="10">
        <v>1110</v>
      </c>
      <c r="R9344" s="95">
        <v>1496</v>
      </c>
      <c r="S9344" s="15">
        <v>193</v>
      </c>
      <c r="T9344" s="2"/>
      <c r="U9344" s="35">
        <v>2</v>
      </c>
      <c r="V9344" s="35">
        <v>4</v>
      </c>
      <c r="X9344" s="98"/>
      <c r="Y9344" s="97"/>
      <c r="Z9344" s="97"/>
      <c r="AA9344" s="97"/>
      <c r="AB9344" s="97"/>
      <c r="AC9344" s="97"/>
      <c r="AD9344" s="97"/>
      <c r="AE9344" s="97"/>
      <c r="AF9344" s="97"/>
      <c r="AG9344" s="97"/>
      <c r="AH9344" s="97"/>
      <c r="AI9344" s="97"/>
      <c r="AJ9344" s="97"/>
      <c r="AK9344" s="97"/>
      <c r="AL9344" s="97"/>
      <c r="AM9344" s="97"/>
      <c r="AN9344" s="97"/>
    </row>
    <row r="9345" spans="1:40">
      <c r="A9345" s="4" t="s">
        <v>98</v>
      </c>
      <c r="B9345" s="4" t="s">
        <v>30</v>
      </c>
      <c r="D9345" s="9">
        <v>92</v>
      </c>
      <c r="E9345" s="10">
        <v>92</v>
      </c>
      <c r="F9345" s="95">
        <v>1297</v>
      </c>
      <c r="G9345" s="15">
        <v>203</v>
      </c>
      <c r="H9345" s="9">
        <v>803</v>
      </c>
      <c r="I9345" s="10">
        <v>1100</v>
      </c>
      <c r="J9345" s="95">
        <v>1529</v>
      </c>
      <c r="K9345" s="15">
        <v>215</v>
      </c>
      <c r="L9345" s="9">
        <v>184</v>
      </c>
      <c r="M9345" s="10">
        <v>184</v>
      </c>
      <c r="N9345" s="95">
        <v>1529</v>
      </c>
      <c r="O9345" s="15">
        <v>215</v>
      </c>
      <c r="P9345" s="9">
        <v>947</v>
      </c>
      <c r="Q9345" s="10">
        <v>1252</v>
      </c>
      <c r="R9345" s="95">
        <v>1687</v>
      </c>
      <c r="S9345" s="15">
        <v>218</v>
      </c>
      <c r="T9345" s="2"/>
      <c r="U9345" s="35">
        <v>2</v>
      </c>
      <c r="V9345" s="35">
        <v>4</v>
      </c>
      <c r="X9345" s="98"/>
      <c r="Y9345" s="97"/>
      <c r="Z9345" s="97"/>
      <c r="AA9345" s="97"/>
      <c r="AB9345" s="97"/>
      <c r="AC9345" s="97"/>
      <c r="AD9345" s="97"/>
      <c r="AE9345" s="97"/>
      <c r="AF9345" s="97"/>
      <c r="AG9345" s="97"/>
      <c r="AH9345" s="97"/>
      <c r="AI9345" s="97"/>
      <c r="AJ9345" s="97"/>
      <c r="AK9345" s="97"/>
      <c r="AL9345" s="97"/>
      <c r="AM9345" s="97"/>
      <c r="AN9345" s="97"/>
    </row>
    <row r="9346" spans="1:40">
      <c r="A9346" s="4" t="s">
        <v>98</v>
      </c>
      <c r="B9346" s="4" t="s">
        <v>31</v>
      </c>
      <c r="D9346" s="9">
        <v>93</v>
      </c>
      <c r="E9346" s="10">
        <v>93</v>
      </c>
      <c r="F9346" s="95">
        <v>1686</v>
      </c>
      <c r="G9346" s="15">
        <v>277</v>
      </c>
      <c r="H9346" s="9">
        <v>811</v>
      </c>
      <c r="I9346" s="10">
        <v>1132</v>
      </c>
      <c r="J9346" s="95">
        <v>1686</v>
      </c>
      <c r="K9346" s="15">
        <v>277</v>
      </c>
      <c r="L9346" s="9">
        <v>186</v>
      </c>
      <c r="M9346" s="10">
        <v>186</v>
      </c>
      <c r="N9346" s="95">
        <v>1686</v>
      </c>
      <c r="O9346" s="15">
        <v>277</v>
      </c>
      <c r="P9346" s="9">
        <v>966</v>
      </c>
      <c r="Q9346" s="10">
        <v>1299</v>
      </c>
      <c r="R9346" s="95">
        <v>1854</v>
      </c>
      <c r="S9346" s="15">
        <v>278</v>
      </c>
      <c r="T9346" s="2"/>
      <c r="U9346" s="35">
        <v>2</v>
      </c>
      <c r="V9346" s="35">
        <v>4</v>
      </c>
      <c r="X9346" s="98"/>
      <c r="Y9346" s="97"/>
      <c r="Z9346" s="97"/>
      <c r="AA9346" s="97"/>
      <c r="AB9346" s="97"/>
      <c r="AC9346" s="97"/>
      <c r="AD9346" s="97"/>
      <c r="AE9346" s="97"/>
      <c r="AF9346" s="97"/>
      <c r="AG9346" s="97"/>
      <c r="AH9346" s="97"/>
      <c r="AI9346" s="97"/>
      <c r="AJ9346" s="97"/>
      <c r="AK9346" s="97"/>
      <c r="AL9346" s="97"/>
      <c r="AM9346" s="97"/>
      <c r="AN9346" s="97"/>
    </row>
    <row r="9347" spans="1:40">
      <c r="A9347" s="4" t="s">
        <v>98</v>
      </c>
      <c r="B9347" s="4" t="s">
        <v>32</v>
      </c>
      <c r="D9347" s="9">
        <v>92</v>
      </c>
      <c r="E9347" s="10">
        <v>92</v>
      </c>
      <c r="F9347" s="95">
        <v>1287</v>
      </c>
      <c r="G9347" s="15">
        <v>199</v>
      </c>
      <c r="H9347" s="9">
        <v>803</v>
      </c>
      <c r="I9347" s="10">
        <v>1100</v>
      </c>
      <c r="J9347" s="95">
        <v>1529</v>
      </c>
      <c r="K9347" s="15">
        <v>215</v>
      </c>
      <c r="L9347" s="9">
        <v>184</v>
      </c>
      <c r="M9347" s="10">
        <v>184</v>
      </c>
      <c r="N9347" s="95">
        <v>1529</v>
      </c>
      <c r="O9347" s="15">
        <v>215</v>
      </c>
      <c r="P9347" s="9">
        <v>947</v>
      </c>
      <c r="Q9347" s="10">
        <v>1252</v>
      </c>
      <c r="R9347" s="95">
        <v>1687</v>
      </c>
      <c r="S9347" s="15">
        <v>218</v>
      </c>
      <c r="T9347" s="2"/>
      <c r="U9347" s="35">
        <v>2</v>
      </c>
      <c r="V9347" s="35">
        <v>4</v>
      </c>
      <c r="X9347" s="98"/>
      <c r="Y9347" s="97"/>
      <c r="Z9347" s="97"/>
      <c r="AA9347" s="97"/>
      <c r="AB9347" s="97"/>
      <c r="AC9347" s="97"/>
      <c r="AD9347" s="97"/>
      <c r="AE9347" s="97"/>
      <c r="AF9347" s="97"/>
      <c r="AG9347" s="97"/>
      <c r="AH9347" s="97"/>
      <c r="AI9347" s="97"/>
      <c r="AJ9347" s="97"/>
      <c r="AK9347" s="97"/>
      <c r="AL9347" s="97"/>
      <c r="AM9347" s="97"/>
      <c r="AN9347" s="97"/>
    </row>
    <row r="9348" spans="1:40">
      <c r="A9348" s="4" t="s">
        <v>98</v>
      </c>
      <c r="B9348" s="4" t="s">
        <v>33</v>
      </c>
      <c r="D9348" s="9">
        <v>93</v>
      </c>
      <c r="E9348" s="10">
        <v>93</v>
      </c>
      <c r="F9348" s="95">
        <v>2484</v>
      </c>
      <c r="G9348" s="15">
        <v>449</v>
      </c>
      <c r="H9348" s="9">
        <v>600</v>
      </c>
      <c r="I9348" s="10">
        <v>1726</v>
      </c>
      <c r="J9348" s="95">
        <v>2623</v>
      </c>
      <c r="K9348" s="15">
        <v>449</v>
      </c>
      <c r="L9348" s="9">
        <v>186</v>
      </c>
      <c r="M9348" s="10">
        <v>186</v>
      </c>
      <c r="N9348" s="95">
        <v>2623</v>
      </c>
      <c r="O9348" s="15">
        <v>449</v>
      </c>
      <c r="P9348" s="9">
        <v>755</v>
      </c>
      <c r="Q9348" s="10">
        <v>1791</v>
      </c>
      <c r="R9348" s="95">
        <v>2688</v>
      </c>
      <c r="S9348" s="15">
        <v>449</v>
      </c>
      <c r="T9348" s="2"/>
      <c r="U9348" s="35">
        <v>3</v>
      </c>
      <c r="V9348" s="35">
        <v>5</v>
      </c>
      <c r="X9348" s="98"/>
      <c r="Y9348" s="97"/>
      <c r="Z9348" s="97"/>
      <c r="AA9348" s="97"/>
      <c r="AB9348" s="97"/>
      <c r="AC9348" s="97"/>
      <c r="AD9348" s="97"/>
      <c r="AE9348" s="97"/>
      <c r="AF9348" s="97"/>
      <c r="AG9348" s="97"/>
      <c r="AH9348" s="97"/>
      <c r="AI9348" s="97"/>
      <c r="AJ9348" s="97"/>
      <c r="AK9348" s="97"/>
      <c r="AL9348" s="97"/>
      <c r="AM9348" s="97"/>
      <c r="AN9348" s="97"/>
    </row>
    <row r="9349" spans="1:40">
      <c r="A9349" s="4" t="s">
        <v>98</v>
      </c>
      <c r="B9349" s="4" t="s">
        <v>34</v>
      </c>
      <c r="D9349" s="9">
        <v>93</v>
      </c>
      <c r="E9349" s="10">
        <v>93</v>
      </c>
      <c r="F9349" s="95">
        <v>1337</v>
      </c>
      <c r="G9349" s="15">
        <v>201</v>
      </c>
      <c r="H9349" s="9">
        <v>705</v>
      </c>
      <c r="I9349" s="10">
        <v>965</v>
      </c>
      <c r="J9349" s="95">
        <v>1367</v>
      </c>
      <c r="K9349" s="15">
        <v>201</v>
      </c>
      <c r="L9349" s="9">
        <v>186</v>
      </c>
      <c r="M9349" s="10">
        <v>186</v>
      </c>
      <c r="N9349" s="95">
        <v>1367</v>
      </c>
      <c r="O9349" s="15">
        <v>201</v>
      </c>
      <c r="P9349" s="9">
        <v>840</v>
      </c>
      <c r="Q9349" s="10">
        <v>1110</v>
      </c>
      <c r="R9349" s="95">
        <v>1511</v>
      </c>
      <c r="S9349" s="15">
        <v>201</v>
      </c>
      <c r="T9349" s="2"/>
      <c r="U9349" s="35">
        <v>10</v>
      </c>
      <c r="V9349" s="35">
        <v>12</v>
      </c>
      <c r="X9349" s="98"/>
      <c r="Y9349" s="97"/>
      <c r="Z9349" s="97"/>
      <c r="AA9349" s="97"/>
      <c r="AB9349" s="97"/>
      <c r="AC9349" s="97"/>
      <c r="AD9349" s="97"/>
      <c r="AE9349" s="97"/>
      <c r="AF9349" s="97"/>
      <c r="AG9349" s="97"/>
      <c r="AH9349" s="97"/>
      <c r="AI9349" s="97"/>
      <c r="AJ9349" s="97"/>
      <c r="AK9349" s="97"/>
      <c r="AL9349" s="97"/>
      <c r="AM9349" s="97"/>
      <c r="AN9349" s="97"/>
    </row>
    <row r="9350" spans="1:40">
      <c r="A9350" s="4" t="s">
        <v>98</v>
      </c>
      <c r="B9350" s="4" t="s">
        <v>35</v>
      </c>
      <c r="D9350" s="9">
        <v>92</v>
      </c>
      <c r="E9350" s="10">
        <v>92</v>
      </c>
      <c r="F9350" s="95">
        <v>1291</v>
      </c>
      <c r="G9350" s="15">
        <v>200</v>
      </c>
      <c r="H9350" s="9">
        <v>803</v>
      </c>
      <c r="I9350" s="10">
        <v>1100</v>
      </c>
      <c r="J9350" s="95">
        <v>1529</v>
      </c>
      <c r="K9350" s="15">
        <v>215</v>
      </c>
      <c r="L9350" s="9">
        <v>184</v>
      </c>
      <c r="M9350" s="10">
        <v>184</v>
      </c>
      <c r="N9350" s="95">
        <v>1529</v>
      </c>
      <c r="O9350" s="15">
        <v>215</v>
      </c>
      <c r="P9350" s="9">
        <v>947</v>
      </c>
      <c r="Q9350" s="10">
        <v>1252</v>
      </c>
      <c r="R9350" s="95">
        <v>1687</v>
      </c>
      <c r="S9350" s="15">
        <v>218</v>
      </c>
      <c r="T9350" s="2"/>
      <c r="U9350" s="35">
        <v>2</v>
      </c>
      <c r="V9350" s="35">
        <v>4</v>
      </c>
      <c r="X9350" s="98"/>
      <c r="Y9350" s="97"/>
      <c r="Z9350" s="97"/>
      <c r="AA9350" s="97"/>
      <c r="AB9350" s="97"/>
      <c r="AC9350" s="97"/>
      <c r="AD9350" s="97"/>
      <c r="AE9350" s="97"/>
      <c r="AF9350" s="97"/>
      <c r="AG9350" s="97"/>
      <c r="AH9350" s="97"/>
      <c r="AI9350" s="97"/>
      <c r="AJ9350" s="97"/>
      <c r="AK9350" s="97"/>
      <c r="AL9350" s="97"/>
      <c r="AM9350" s="97"/>
      <c r="AN9350" s="97"/>
    </row>
    <row r="9351" spans="1:40">
      <c r="A9351" s="4" t="s">
        <v>98</v>
      </c>
      <c r="B9351" s="4" t="s">
        <v>36</v>
      </c>
      <c r="D9351" s="9">
        <v>93</v>
      </c>
      <c r="E9351" s="10">
        <v>93</v>
      </c>
      <c r="F9351" s="95">
        <v>1180</v>
      </c>
      <c r="G9351" s="15">
        <v>185</v>
      </c>
      <c r="H9351" s="9">
        <v>705</v>
      </c>
      <c r="I9351" s="10">
        <v>965</v>
      </c>
      <c r="J9351" s="95">
        <v>1342</v>
      </c>
      <c r="K9351" s="15">
        <v>189</v>
      </c>
      <c r="L9351" s="9">
        <v>186</v>
      </c>
      <c r="M9351" s="10">
        <v>186</v>
      </c>
      <c r="N9351" s="95">
        <v>1342</v>
      </c>
      <c r="O9351" s="15">
        <v>189</v>
      </c>
      <c r="P9351" s="9">
        <v>840</v>
      </c>
      <c r="Q9351" s="10">
        <v>1110</v>
      </c>
      <c r="R9351" s="95">
        <v>1496</v>
      </c>
      <c r="S9351" s="15">
        <v>193</v>
      </c>
      <c r="T9351" s="2"/>
      <c r="U9351" s="35">
        <v>10</v>
      </c>
      <c r="V9351" s="35">
        <v>12</v>
      </c>
      <c r="X9351" s="98"/>
      <c r="Y9351" s="97"/>
      <c r="Z9351" s="97"/>
      <c r="AA9351" s="97"/>
      <c r="AB9351" s="97"/>
      <c r="AC9351" s="97"/>
      <c r="AD9351" s="97"/>
      <c r="AE9351" s="97"/>
      <c r="AF9351" s="97"/>
      <c r="AG9351" s="97"/>
      <c r="AH9351" s="97"/>
      <c r="AI9351" s="97"/>
      <c r="AJ9351" s="97"/>
      <c r="AK9351" s="97"/>
      <c r="AL9351" s="97"/>
      <c r="AM9351" s="97"/>
      <c r="AN9351" s="97"/>
    </row>
    <row r="9352" spans="1:40">
      <c r="A9352" s="4" t="s">
        <v>98</v>
      </c>
      <c r="B9352" s="4" t="s">
        <v>37</v>
      </c>
      <c r="D9352" s="9">
        <v>93</v>
      </c>
      <c r="E9352" s="10">
        <v>93</v>
      </c>
      <c r="F9352" s="95">
        <v>1938</v>
      </c>
      <c r="G9352" s="15">
        <v>343</v>
      </c>
      <c r="H9352" s="9">
        <v>600</v>
      </c>
      <c r="I9352" s="10">
        <v>1361</v>
      </c>
      <c r="J9352" s="95">
        <v>2046</v>
      </c>
      <c r="K9352" s="15">
        <v>343</v>
      </c>
      <c r="L9352" s="9">
        <v>186</v>
      </c>
      <c r="M9352" s="10">
        <v>186</v>
      </c>
      <c r="N9352" s="95">
        <v>2046</v>
      </c>
      <c r="O9352" s="15">
        <v>343</v>
      </c>
      <c r="P9352" s="9">
        <v>755</v>
      </c>
      <c r="Q9352" s="10">
        <v>1426</v>
      </c>
      <c r="R9352" s="95">
        <v>2112</v>
      </c>
      <c r="S9352" s="15">
        <v>343</v>
      </c>
      <c r="T9352" s="2"/>
      <c r="U9352" s="35">
        <v>2</v>
      </c>
      <c r="V9352" s="35">
        <v>4</v>
      </c>
      <c r="X9352" s="98"/>
      <c r="Y9352" s="97"/>
      <c r="Z9352" s="97"/>
      <c r="AA9352" s="97"/>
      <c r="AB9352" s="97"/>
      <c r="AC9352" s="97"/>
      <c r="AD9352" s="97"/>
      <c r="AE9352" s="97"/>
      <c r="AF9352" s="97"/>
      <c r="AG9352" s="97"/>
      <c r="AH9352" s="97"/>
      <c r="AI9352" s="97"/>
      <c r="AJ9352" s="97"/>
      <c r="AK9352" s="97"/>
      <c r="AL9352" s="97"/>
      <c r="AM9352" s="97"/>
      <c r="AN9352" s="97"/>
    </row>
    <row r="9353" spans="1:40">
      <c r="A9353" s="4" t="s">
        <v>98</v>
      </c>
      <c r="B9353" s="4" t="s">
        <v>38</v>
      </c>
      <c r="D9353" s="9">
        <v>93</v>
      </c>
      <c r="E9353" s="10">
        <v>93</v>
      </c>
      <c r="F9353" s="95">
        <v>1950</v>
      </c>
      <c r="G9353" s="15">
        <v>334</v>
      </c>
      <c r="H9353" s="9">
        <v>705</v>
      </c>
      <c r="I9353" s="10">
        <v>1284</v>
      </c>
      <c r="J9353" s="95">
        <v>1950</v>
      </c>
      <c r="K9353" s="15">
        <v>334</v>
      </c>
      <c r="L9353" s="9">
        <v>186</v>
      </c>
      <c r="M9353" s="10">
        <v>186</v>
      </c>
      <c r="N9353" s="95">
        <v>1950</v>
      </c>
      <c r="O9353" s="15">
        <v>334</v>
      </c>
      <c r="P9353" s="9">
        <v>840</v>
      </c>
      <c r="Q9353" s="10">
        <v>1341</v>
      </c>
      <c r="R9353" s="95">
        <v>2007</v>
      </c>
      <c r="S9353" s="15">
        <v>334</v>
      </c>
      <c r="T9353" s="2"/>
      <c r="U9353" s="35">
        <v>2</v>
      </c>
      <c r="V9353" s="35">
        <v>5</v>
      </c>
      <c r="X9353" s="98"/>
      <c r="Y9353" s="97"/>
      <c r="Z9353" s="97"/>
      <c r="AA9353" s="97"/>
      <c r="AB9353" s="97"/>
      <c r="AC9353" s="97"/>
      <c r="AD9353" s="97"/>
      <c r="AE9353" s="97"/>
      <c r="AF9353" s="97"/>
      <c r="AG9353" s="97"/>
      <c r="AH9353" s="97"/>
      <c r="AI9353" s="97"/>
      <c r="AJ9353" s="97"/>
      <c r="AK9353" s="97"/>
      <c r="AL9353" s="97"/>
      <c r="AM9353" s="97"/>
      <c r="AN9353" s="97"/>
    </row>
    <row r="9354" spans="1:40">
      <c r="A9354" s="4" t="s">
        <v>98</v>
      </c>
      <c r="B9354" s="4" t="s">
        <v>39</v>
      </c>
      <c r="D9354" s="9">
        <v>92</v>
      </c>
      <c r="E9354" s="10">
        <v>92</v>
      </c>
      <c r="F9354" s="95">
        <v>1304</v>
      </c>
      <c r="G9354" s="15">
        <v>207</v>
      </c>
      <c r="H9354" s="9">
        <v>803</v>
      </c>
      <c r="I9354" s="10">
        <v>1100</v>
      </c>
      <c r="J9354" s="95">
        <v>1529</v>
      </c>
      <c r="K9354" s="15">
        <v>215</v>
      </c>
      <c r="L9354" s="9">
        <v>184</v>
      </c>
      <c r="M9354" s="10">
        <v>184</v>
      </c>
      <c r="N9354" s="95">
        <v>1529</v>
      </c>
      <c r="O9354" s="15">
        <v>215</v>
      </c>
      <c r="P9354" s="9">
        <v>947</v>
      </c>
      <c r="Q9354" s="10">
        <v>1252</v>
      </c>
      <c r="R9354" s="95">
        <v>1687</v>
      </c>
      <c r="S9354" s="15">
        <v>218</v>
      </c>
      <c r="T9354" s="2"/>
      <c r="U9354" s="35">
        <v>2</v>
      </c>
      <c r="V9354" s="35">
        <v>4</v>
      </c>
      <c r="X9354" s="98"/>
      <c r="Y9354" s="97"/>
      <c r="Z9354" s="97"/>
      <c r="AA9354" s="97"/>
      <c r="AB9354" s="97"/>
      <c r="AC9354" s="97"/>
      <c r="AD9354" s="97"/>
      <c r="AE9354" s="97"/>
      <c r="AF9354" s="97"/>
      <c r="AG9354" s="97"/>
      <c r="AH9354" s="97"/>
      <c r="AI9354" s="97"/>
      <c r="AJ9354" s="97"/>
      <c r="AK9354" s="97"/>
      <c r="AL9354" s="97"/>
      <c r="AM9354" s="97"/>
      <c r="AN9354" s="97"/>
    </row>
    <row r="9355" spans="1:40">
      <c r="A9355" s="4" t="s">
        <v>98</v>
      </c>
      <c r="B9355" s="4" t="s">
        <v>40</v>
      </c>
      <c r="D9355" s="9">
        <v>93</v>
      </c>
      <c r="E9355" s="10">
        <v>93</v>
      </c>
      <c r="F9355" s="95">
        <v>2246</v>
      </c>
      <c r="G9355" s="15">
        <v>403</v>
      </c>
      <c r="H9355" s="9">
        <v>784</v>
      </c>
      <c r="I9355" s="10">
        <v>1528</v>
      </c>
      <c r="J9355" s="95">
        <v>2272</v>
      </c>
      <c r="K9355" s="15">
        <v>373</v>
      </c>
      <c r="L9355" s="9">
        <v>186</v>
      </c>
      <c r="M9355" s="10">
        <v>186</v>
      </c>
      <c r="N9355" s="95">
        <v>2272</v>
      </c>
      <c r="O9355" s="15">
        <v>373</v>
      </c>
      <c r="P9355" s="9">
        <v>803</v>
      </c>
      <c r="Q9355" s="10">
        <v>1521</v>
      </c>
      <c r="R9355" s="95">
        <v>2239</v>
      </c>
      <c r="S9355" s="15">
        <v>359</v>
      </c>
      <c r="T9355" s="2"/>
      <c r="U9355" s="35">
        <v>4</v>
      </c>
      <c r="V9355" s="35">
        <v>7</v>
      </c>
      <c r="X9355" s="98"/>
      <c r="Y9355" s="97"/>
      <c r="Z9355" s="97"/>
      <c r="AA9355" s="97"/>
      <c r="AB9355" s="97"/>
      <c r="AC9355" s="97"/>
      <c r="AD9355" s="97"/>
      <c r="AE9355" s="97"/>
      <c r="AF9355" s="97"/>
      <c r="AG9355" s="97"/>
      <c r="AH9355" s="97"/>
      <c r="AI9355" s="97"/>
      <c r="AJ9355" s="97"/>
      <c r="AK9355" s="97"/>
      <c r="AL9355" s="97"/>
      <c r="AM9355" s="97"/>
      <c r="AN9355" s="97"/>
    </row>
    <row r="9356" spans="1:40">
      <c r="A9356" s="4" t="s">
        <v>98</v>
      </c>
      <c r="B9356" s="4" t="s">
        <v>41</v>
      </c>
      <c r="D9356" s="9">
        <v>92</v>
      </c>
      <c r="E9356" s="10">
        <v>92</v>
      </c>
      <c r="F9356" s="95">
        <v>1302</v>
      </c>
      <c r="G9356" s="15">
        <v>206</v>
      </c>
      <c r="H9356" s="9">
        <v>803</v>
      </c>
      <c r="I9356" s="10">
        <v>1100</v>
      </c>
      <c r="J9356" s="95">
        <v>1529</v>
      </c>
      <c r="K9356" s="15">
        <v>215</v>
      </c>
      <c r="L9356" s="9">
        <v>184</v>
      </c>
      <c r="M9356" s="10">
        <v>184</v>
      </c>
      <c r="N9356" s="95">
        <v>1529</v>
      </c>
      <c r="O9356" s="15">
        <v>215</v>
      </c>
      <c r="P9356" s="9">
        <v>947</v>
      </c>
      <c r="Q9356" s="10">
        <v>1252</v>
      </c>
      <c r="R9356" s="95">
        <v>1687</v>
      </c>
      <c r="S9356" s="15">
        <v>218</v>
      </c>
      <c r="T9356" s="2"/>
      <c r="U9356" s="35">
        <v>2</v>
      </c>
      <c r="V9356" s="35">
        <v>4</v>
      </c>
      <c r="X9356" s="98"/>
      <c r="Y9356" s="97"/>
      <c r="Z9356" s="97"/>
      <c r="AA9356" s="97"/>
      <c r="AB9356" s="97"/>
      <c r="AC9356" s="97"/>
      <c r="AD9356" s="97"/>
      <c r="AE9356" s="97"/>
      <c r="AF9356" s="97"/>
      <c r="AG9356" s="97"/>
      <c r="AH9356" s="97"/>
      <c r="AI9356" s="97"/>
      <c r="AJ9356" s="97"/>
      <c r="AK9356" s="97"/>
      <c r="AL9356" s="97"/>
      <c r="AM9356" s="97"/>
      <c r="AN9356" s="97"/>
    </row>
    <row r="9357" spans="1:40">
      <c r="A9357" s="4" t="s">
        <v>98</v>
      </c>
      <c r="B9357" s="4" t="s">
        <v>42</v>
      </c>
      <c r="D9357" s="9">
        <v>93</v>
      </c>
      <c r="E9357" s="10">
        <v>93</v>
      </c>
      <c r="F9357" s="95">
        <v>3292</v>
      </c>
      <c r="G9357" s="15">
        <v>578</v>
      </c>
      <c r="H9357" s="9">
        <v>991</v>
      </c>
      <c r="I9357" s="10">
        <v>2198</v>
      </c>
      <c r="J9357" s="95">
        <v>3265</v>
      </c>
      <c r="K9357" s="15">
        <v>534</v>
      </c>
      <c r="L9357" s="9">
        <v>186</v>
      </c>
      <c r="M9357" s="10">
        <v>186</v>
      </c>
      <c r="N9357" s="95">
        <v>3265</v>
      </c>
      <c r="O9357" s="15">
        <v>534</v>
      </c>
      <c r="P9357" s="9">
        <v>1091</v>
      </c>
      <c r="Q9357" s="10">
        <v>2177</v>
      </c>
      <c r="R9357" s="95">
        <v>3206</v>
      </c>
      <c r="S9357" s="15">
        <v>515</v>
      </c>
      <c r="T9357" s="2"/>
      <c r="U9357" s="35">
        <v>4</v>
      </c>
      <c r="V9357" s="35">
        <v>7</v>
      </c>
      <c r="X9357" s="98"/>
      <c r="Y9357" s="97"/>
      <c r="Z9357" s="97"/>
      <c r="AA9357" s="97"/>
      <c r="AB9357" s="97"/>
      <c r="AC9357" s="97"/>
      <c r="AD9357" s="97"/>
      <c r="AE9357" s="97"/>
      <c r="AF9357" s="97"/>
      <c r="AG9357" s="97"/>
      <c r="AH9357" s="97"/>
      <c r="AI9357" s="97"/>
      <c r="AJ9357" s="97"/>
      <c r="AK9357" s="97"/>
      <c r="AL9357" s="97"/>
      <c r="AM9357" s="97"/>
      <c r="AN9357" s="97"/>
    </row>
    <row r="9358" spans="1:40">
      <c r="A9358" s="4" t="s">
        <v>98</v>
      </c>
      <c r="B9358" s="4" t="s">
        <v>43</v>
      </c>
      <c r="D9358" s="9">
        <v>93</v>
      </c>
      <c r="E9358" s="10">
        <v>93</v>
      </c>
      <c r="F9358" s="95">
        <v>1935</v>
      </c>
      <c r="G9358" s="15">
        <v>331</v>
      </c>
      <c r="H9358" s="9">
        <v>705</v>
      </c>
      <c r="I9358" s="10">
        <v>1274</v>
      </c>
      <c r="J9358" s="95">
        <v>1935</v>
      </c>
      <c r="K9358" s="15">
        <v>331</v>
      </c>
      <c r="L9358" s="9">
        <v>186</v>
      </c>
      <c r="M9358" s="10">
        <v>186</v>
      </c>
      <c r="N9358" s="95">
        <v>1935</v>
      </c>
      <c r="O9358" s="15">
        <v>331</v>
      </c>
      <c r="P9358" s="9">
        <v>840</v>
      </c>
      <c r="Q9358" s="10">
        <v>1332</v>
      </c>
      <c r="R9358" s="95">
        <v>1993</v>
      </c>
      <c r="S9358" s="15">
        <v>331</v>
      </c>
      <c r="T9358" s="2"/>
      <c r="U9358" s="35">
        <v>2</v>
      </c>
      <c r="V9358" s="35">
        <v>5</v>
      </c>
      <c r="X9358" s="98"/>
      <c r="Y9358" s="97"/>
      <c r="Z9358" s="97"/>
      <c r="AA9358" s="97"/>
      <c r="AB9358" s="97"/>
      <c r="AC9358" s="97"/>
      <c r="AD9358" s="97"/>
      <c r="AE9358" s="97"/>
      <c r="AF9358" s="97"/>
      <c r="AG9358" s="97"/>
      <c r="AH9358" s="97"/>
      <c r="AI9358" s="97"/>
      <c r="AJ9358" s="97"/>
      <c r="AK9358" s="97"/>
      <c r="AL9358" s="97"/>
      <c r="AM9358" s="97"/>
      <c r="AN9358" s="97"/>
    </row>
    <row r="9359" spans="1:40">
      <c r="A9359" s="4" t="s">
        <v>98</v>
      </c>
      <c r="B9359" s="4" t="s">
        <v>44</v>
      </c>
      <c r="D9359" s="9">
        <v>93</v>
      </c>
      <c r="E9359" s="10">
        <v>93</v>
      </c>
      <c r="F9359" s="95">
        <v>1388</v>
      </c>
      <c r="G9359" s="15">
        <v>228</v>
      </c>
      <c r="H9359" s="9">
        <v>811</v>
      </c>
      <c r="I9359" s="10">
        <v>1110</v>
      </c>
      <c r="J9359" s="95">
        <v>1565</v>
      </c>
      <c r="K9359" s="15">
        <v>228</v>
      </c>
      <c r="L9359" s="9">
        <v>186</v>
      </c>
      <c r="M9359" s="10">
        <v>186</v>
      </c>
      <c r="N9359" s="95">
        <v>1565</v>
      </c>
      <c r="O9359" s="15">
        <v>228</v>
      </c>
      <c r="P9359" s="9">
        <v>966</v>
      </c>
      <c r="Q9359" s="10">
        <v>1277</v>
      </c>
      <c r="R9359" s="95">
        <v>1732</v>
      </c>
      <c r="S9359" s="15">
        <v>228</v>
      </c>
      <c r="T9359" s="2"/>
      <c r="U9359" s="35">
        <v>3</v>
      </c>
      <c r="V9359" s="35">
        <v>5</v>
      </c>
      <c r="X9359" s="98"/>
      <c r="Y9359" s="97"/>
      <c r="Z9359" s="97"/>
      <c r="AA9359" s="97"/>
      <c r="AB9359" s="97"/>
      <c r="AC9359" s="97"/>
      <c r="AD9359" s="97"/>
      <c r="AE9359" s="97"/>
      <c r="AF9359" s="97"/>
      <c r="AG9359" s="97"/>
      <c r="AH9359" s="97"/>
      <c r="AI9359" s="97"/>
      <c r="AJ9359" s="97"/>
      <c r="AK9359" s="97"/>
      <c r="AL9359" s="97"/>
      <c r="AM9359" s="97"/>
      <c r="AN9359" s="97"/>
    </row>
    <row r="9360" spans="1:40">
      <c r="A9360" s="4" t="s">
        <v>98</v>
      </c>
      <c r="B9360" s="4" t="s">
        <v>45</v>
      </c>
      <c r="D9360" s="9">
        <v>93</v>
      </c>
      <c r="E9360" s="10">
        <v>93</v>
      </c>
      <c r="F9360" s="95">
        <v>1748</v>
      </c>
      <c r="G9360" s="15">
        <v>279</v>
      </c>
      <c r="H9360" s="9">
        <v>741</v>
      </c>
      <c r="I9360" s="10">
        <v>1105</v>
      </c>
      <c r="J9360" s="95">
        <v>1620</v>
      </c>
      <c r="K9360" s="15">
        <v>258</v>
      </c>
      <c r="L9360" s="9">
        <v>186</v>
      </c>
      <c r="M9360" s="10">
        <v>186</v>
      </c>
      <c r="N9360" s="95">
        <v>1620</v>
      </c>
      <c r="O9360" s="15">
        <v>258</v>
      </c>
      <c r="P9360" s="9">
        <v>850</v>
      </c>
      <c r="Q9360" s="10">
        <v>1120</v>
      </c>
      <c r="R9360" s="95">
        <v>1616</v>
      </c>
      <c r="S9360" s="15">
        <v>249</v>
      </c>
      <c r="T9360" s="2"/>
      <c r="U9360" s="35">
        <v>3</v>
      </c>
      <c r="V9360" s="35">
        <v>6</v>
      </c>
      <c r="X9360" s="98"/>
      <c r="Y9360" s="97"/>
      <c r="Z9360" s="97"/>
      <c r="AA9360" s="97"/>
      <c r="AB9360" s="97"/>
      <c r="AC9360" s="97"/>
      <c r="AD9360" s="97"/>
      <c r="AE9360" s="97"/>
      <c r="AF9360" s="97"/>
      <c r="AG9360" s="97"/>
      <c r="AH9360" s="97"/>
      <c r="AI9360" s="97"/>
      <c r="AJ9360" s="97"/>
      <c r="AK9360" s="97"/>
      <c r="AL9360" s="97"/>
      <c r="AM9360" s="97"/>
      <c r="AN9360" s="97"/>
    </row>
    <row r="9361" spans="1:40">
      <c r="A9361" s="4" t="s">
        <v>98</v>
      </c>
      <c r="B9361" s="4" t="s">
        <v>46</v>
      </c>
      <c r="D9361" s="9">
        <v>93</v>
      </c>
      <c r="E9361" s="10">
        <v>93</v>
      </c>
      <c r="F9361" s="95">
        <v>3711</v>
      </c>
      <c r="G9361" s="15">
        <v>745</v>
      </c>
      <c r="H9361" s="9">
        <v>1897</v>
      </c>
      <c r="I9361" s="10">
        <v>2785</v>
      </c>
      <c r="J9361" s="95">
        <v>4184</v>
      </c>
      <c r="K9361" s="15">
        <v>700</v>
      </c>
      <c r="L9361" s="9">
        <v>186</v>
      </c>
      <c r="M9361" s="10">
        <v>186</v>
      </c>
      <c r="N9361" s="95">
        <v>4184</v>
      </c>
      <c r="O9361" s="15">
        <v>700</v>
      </c>
      <c r="P9361" s="9">
        <v>2096</v>
      </c>
      <c r="Q9361" s="10">
        <v>2953</v>
      </c>
      <c r="R9361" s="95">
        <v>4337</v>
      </c>
      <c r="S9361" s="15">
        <v>692</v>
      </c>
      <c r="T9361" s="2"/>
      <c r="U9361" s="35">
        <v>4</v>
      </c>
      <c r="V9361" s="35">
        <v>9</v>
      </c>
      <c r="X9361" s="98"/>
      <c r="Y9361" s="97"/>
      <c r="Z9361" s="97"/>
      <c r="AA9361" s="97"/>
      <c r="AB9361" s="97"/>
      <c r="AC9361" s="97"/>
      <c r="AD9361" s="97"/>
      <c r="AE9361" s="97"/>
      <c r="AF9361" s="97"/>
      <c r="AG9361" s="97"/>
      <c r="AH9361" s="97"/>
      <c r="AI9361" s="97"/>
      <c r="AJ9361" s="97"/>
      <c r="AK9361" s="97"/>
      <c r="AL9361" s="97"/>
      <c r="AM9361" s="97"/>
      <c r="AN9361" s="97"/>
    </row>
    <row r="9362" spans="1:40">
      <c r="A9362" s="4" t="s">
        <v>98</v>
      </c>
      <c r="B9362" s="4" t="s">
        <v>47</v>
      </c>
      <c r="D9362" s="9">
        <v>93</v>
      </c>
      <c r="E9362" s="10">
        <v>93</v>
      </c>
      <c r="F9362" s="95">
        <v>1750</v>
      </c>
      <c r="G9362" s="15">
        <v>292</v>
      </c>
      <c r="H9362" s="9">
        <v>811</v>
      </c>
      <c r="I9362" s="10">
        <v>1240</v>
      </c>
      <c r="J9362" s="95">
        <v>1822</v>
      </c>
      <c r="K9362" s="15">
        <v>292</v>
      </c>
      <c r="L9362" s="9">
        <v>186</v>
      </c>
      <c r="M9362" s="10">
        <v>186</v>
      </c>
      <c r="N9362" s="95">
        <v>1822</v>
      </c>
      <c r="O9362" s="15">
        <v>292</v>
      </c>
      <c r="P9362" s="9">
        <v>966</v>
      </c>
      <c r="Q9362" s="10">
        <v>1299</v>
      </c>
      <c r="R9362" s="95">
        <v>1881</v>
      </c>
      <c r="S9362" s="15">
        <v>292</v>
      </c>
      <c r="T9362" s="2"/>
      <c r="U9362" s="35">
        <v>2</v>
      </c>
      <c r="V9362" s="35">
        <v>4</v>
      </c>
      <c r="X9362" s="98"/>
      <c r="Y9362" s="97"/>
      <c r="Z9362" s="97"/>
      <c r="AA9362" s="97"/>
      <c r="AB9362" s="97"/>
      <c r="AC9362" s="97"/>
      <c r="AD9362" s="97"/>
      <c r="AE9362" s="97"/>
      <c r="AF9362" s="97"/>
      <c r="AG9362" s="97"/>
      <c r="AH9362" s="97"/>
      <c r="AI9362" s="97"/>
      <c r="AJ9362" s="97"/>
      <c r="AK9362" s="97"/>
      <c r="AL9362" s="97"/>
      <c r="AM9362" s="97"/>
      <c r="AN9362" s="97"/>
    </row>
    <row r="9363" spans="1:40">
      <c r="A9363" s="4" t="s">
        <v>98</v>
      </c>
      <c r="B9363" s="4" t="s">
        <v>48</v>
      </c>
      <c r="D9363" s="9">
        <v>93</v>
      </c>
      <c r="E9363" s="10">
        <v>93</v>
      </c>
      <c r="F9363" s="95">
        <v>1189</v>
      </c>
      <c r="G9363" s="15">
        <v>190</v>
      </c>
      <c r="H9363" s="9">
        <v>705</v>
      </c>
      <c r="I9363" s="10">
        <v>965</v>
      </c>
      <c r="J9363" s="95">
        <v>1344</v>
      </c>
      <c r="K9363" s="15">
        <v>190</v>
      </c>
      <c r="L9363" s="9">
        <v>186</v>
      </c>
      <c r="M9363" s="10">
        <v>186</v>
      </c>
      <c r="N9363" s="95">
        <v>1344</v>
      </c>
      <c r="O9363" s="15">
        <v>190</v>
      </c>
      <c r="P9363" s="9">
        <v>840</v>
      </c>
      <c r="Q9363" s="10">
        <v>1110</v>
      </c>
      <c r="R9363" s="95">
        <v>1496</v>
      </c>
      <c r="S9363" s="15">
        <v>193</v>
      </c>
      <c r="T9363" s="2"/>
      <c r="U9363" s="35">
        <v>2</v>
      </c>
      <c r="V9363" s="35">
        <v>5</v>
      </c>
      <c r="X9363" s="98"/>
      <c r="Y9363" s="97"/>
      <c r="Z9363" s="97"/>
      <c r="AA9363" s="97"/>
      <c r="AB9363" s="97"/>
      <c r="AC9363" s="97"/>
      <c r="AD9363" s="97"/>
      <c r="AE9363" s="97"/>
      <c r="AF9363" s="97"/>
      <c r="AG9363" s="97"/>
      <c r="AH9363" s="97"/>
      <c r="AI9363" s="97"/>
      <c r="AJ9363" s="97"/>
      <c r="AK9363" s="97"/>
      <c r="AL9363" s="97"/>
      <c r="AM9363" s="97"/>
      <c r="AN9363" s="97"/>
    </row>
    <row r="9364" spans="1:40">
      <c r="A9364" s="4" t="s">
        <v>98</v>
      </c>
      <c r="B9364" s="4" t="s">
        <v>49</v>
      </c>
      <c r="D9364" s="9">
        <v>93</v>
      </c>
      <c r="E9364" s="10">
        <v>93</v>
      </c>
      <c r="F9364" s="95">
        <v>2446</v>
      </c>
      <c r="G9364" s="15">
        <v>426</v>
      </c>
      <c r="H9364" s="9">
        <v>891</v>
      </c>
      <c r="I9364" s="10">
        <v>1725</v>
      </c>
      <c r="J9364" s="95">
        <v>2511</v>
      </c>
      <c r="K9364" s="15">
        <v>393</v>
      </c>
      <c r="L9364" s="9">
        <v>186</v>
      </c>
      <c r="M9364" s="10">
        <v>186</v>
      </c>
      <c r="N9364" s="95">
        <v>2511</v>
      </c>
      <c r="O9364" s="15">
        <v>393</v>
      </c>
      <c r="P9364" s="9">
        <v>994</v>
      </c>
      <c r="Q9364" s="10">
        <v>1721</v>
      </c>
      <c r="R9364" s="95">
        <v>2479</v>
      </c>
      <c r="S9364" s="15">
        <v>379</v>
      </c>
      <c r="T9364" s="2"/>
      <c r="U9364" s="35">
        <v>4</v>
      </c>
      <c r="V9364" s="35">
        <v>7</v>
      </c>
      <c r="X9364" s="98"/>
      <c r="Y9364" s="97"/>
      <c r="Z9364" s="97"/>
      <c r="AA9364" s="97"/>
      <c r="AB9364" s="97"/>
      <c r="AC9364" s="97"/>
      <c r="AD9364" s="97"/>
      <c r="AE9364" s="97"/>
      <c r="AF9364" s="97"/>
      <c r="AG9364" s="97"/>
      <c r="AH9364" s="97"/>
      <c r="AI9364" s="97"/>
      <c r="AJ9364" s="97"/>
      <c r="AK9364" s="97"/>
      <c r="AL9364" s="97"/>
      <c r="AM9364" s="97"/>
      <c r="AN9364" s="97"/>
    </row>
    <row r="9365" spans="1:40">
      <c r="A9365" s="4" t="s">
        <v>98</v>
      </c>
      <c r="B9365" s="4" t="s">
        <v>50</v>
      </c>
      <c r="D9365" s="9">
        <v>93</v>
      </c>
      <c r="E9365" s="10">
        <v>93</v>
      </c>
      <c r="F9365" s="95">
        <v>2018</v>
      </c>
      <c r="G9365" s="15">
        <v>345</v>
      </c>
      <c r="H9365" s="9">
        <v>741</v>
      </c>
      <c r="I9365" s="10">
        <v>1378</v>
      </c>
      <c r="J9365" s="95">
        <v>2015</v>
      </c>
      <c r="K9365" s="15">
        <v>319</v>
      </c>
      <c r="L9365" s="9">
        <v>186</v>
      </c>
      <c r="M9365" s="10">
        <v>186</v>
      </c>
      <c r="N9365" s="95">
        <v>2015</v>
      </c>
      <c r="O9365" s="15">
        <v>319</v>
      </c>
      <c r="P9365" s="9">
        <v>850</v>
      </c>
      <c r="Q9365" s="10">
        <v>1386</v>
      </c>
      <c r="R9365" s="95">
        <v>2000</v>
      </c>
      <c r="S9365" s="15">
        <v>308</v>
      </c>
      <c r="T9365" s="2"/>
      <c r="U9365" s="35">
        <v>4</v>
      </c>
      <c r="V9365" s="35">
        <v>8</v>
      </c>
      <c r="X9365" s="98"/>
      <c r="Y9365" s="97"/>
      <c r="Z9365" s="97"/>
      <c r="AA9365" s="97"/>
      <c r="AB9365" s="97"/>
      <c r="AC9365" s="97"/>
      <c r="AD9365" s="97"/>
      <c r="AE9365" s="97"/>
      <c r="AF9365" s="97"/>
      <c r="AG9365" s="97"/>
      <c r="AH9365" s="97"/>
      <c r="AI9365" s="97"/>
      <c r="AJ9365" s="97"/>
      <c r="AK9365" s="97"/>
      <c r="AL9365" s="97"/>
      <c r="AM9365" s="97"/>
      <c r="AN9365" s="97"/>
    </row>
    <row r="9366" spans="1:40">
      <c r="A9366" s="4" t="s">
        <v>98</v>
      </c>
      <c r="B9366" s="4" t="s">
        <v>51</v>
      </c>
      <c r="D9366" s="9">
        <v>93</v>
      </c>
      <c r="E9366" s="10">
        <v>93</v>
      </c>
      <c r="F9366" s="95">
        <v>1646</v>
      </c>
      <c r="G9366" s="15">
        <v>276</v>
      </c>
      <c r="H9366" s="9">
        <v>741</v>
      </c>
      <c r="I9366" s="10">
        <v>1011</v>
      </c>
      <c r="J9366" s="95">
        <v>1520</v>
      </c>
      <c r="K9366" s="15">
        <v>255</v>
      </c>
      <c r="L9366" s="9">
        <v>186</v>
      </c>
      <c r="M9366" s="10">
        <v>186</v>
      </c>
      <c r="N9366" s="95">
        <v>1520</v>
      </c>
      <c r="O9366" s="15">
        <v>255</v>
      </c>
      <c r="P9366" s="9">
        <v>850</v>
      </c>
      <c r="Q9366" s="10">
        <v>1120</v>
      </c>
      <c r="R9366" s="95">
        <v>1611</v>
      </c>
      <c r="S9366" s="15">
        <v>246</v>
      </c>
      <c r="T9366" s="2"/>
      <c r="U9366" s="35">
        <v>3</v>
      </c>
      <c r="V9366" s="35">
        <v>6</v>
      </c>
      <c r="X9366" s="98"/>
      <c r="Y9366" s="97"/>
      <c r="Z9366" s="97"/>
      <c r="AA9366" s="97"/>
      <c r="AB9366" s="97"/>
      <c r="AC9366" s="97"/>
      <c r="AD9366" s="97"/>
      <c r="AE9366" s="97"/>
      <c r="AF9366" s="97"/>
      <c r="AG9366" s="97"/>
      <c r="AH9366" s="97"/>
      <c r="AI9366" s="97"/>
      <c r="AJ9366" s="97"/>
      <c r="AK9366" s="97"/>
      <c r="AL9366" s="97"/>
      <c r="AM9366" s="97"/>
      <c r="AN9366" s="97"/>
    </row>
    <row r="9367" spans="1:40">
      <c r="A9367" s="4" t="s">
        <v>98</v>
      </c>
      <c r="B9367" s="4" t="s">
        <v>52</v>
      </c>
      <c r="D9367" s="9">
        <v>93</v>
      </c>
      <c r="E9367" s="10">
        <v>93</v>
      </c>
      <c r="F9367" s="95">
        <v>2685</v>
      </c>
      <c r="G9367" s="15">
        <v>470</v>
      </c>
      <c r="H9367" s="9">
        <v>1039</v>
      </c>
      <c r="I9367" s="10">
        <v>1901</v>
      </c>
      <c r="J9367" s="95">
        <v>2769</v>
      </c>
      <c r="K9367" s="15">
        <v>435</v>
      </c>
      <c r="L9367" s="9">
        <v>186</v>
      </c>
      <c r="M9367" s="10">
        <v>186</v>
      </c>
      <c r="N9367" s="95">
        <v>2769</v>
      </c>
      <c r="O9367" s="15">
        <v>435</v>
      </c>
      <c r="P9367" s="9">
        <v>1139</v>
      </c>
      <c r="Q9367" s="10">
        <v>1891</v>
      </c>
      <c r="R9367" s="95">
        <v>2728</v>
      </c>
      <c r="S9367" s="15">
        <v>419</v>
      </c>
      <c r="T9367" s="2"/>
      <c r="U9367" s="35">
        <v>4</v>
      </c>
      <c r="V9367" s="35">
        <v>7</v>
      </c>
      <c r="X9367" s="98"/>
      <c r="Y9367" s="97"/>
      <c r="Z9367" s="97"/>
      <c r="AA9367" s="97"/>
      <c r="AB9367" s="97"/>
      <c r="AC9367" s="97"/>
      <c r="AD9367" s="97"/>
      <c r="AE9367" s="97"/>
      <c r="AF9367" s="97"/>
      <c r="AG9367" s="97"/>
      <c r="AH9367" s="97"/>
      <c r="AI9367" s="97"/>
      <c r="AJ9367" s="97"/>
      <c r="AK9367" s="97"/>
      <c r="AL9367" s="97"/>
      <c r="AM9367" s="97"/>
      <c r="AN9367" s="97"/>
    </row>
    <row r="9368" spans="1:40">
      <c r="A9368" s="4" t="s">
        <v>98</v>
      </c>
      <c r="B9368" s="4" t="s">
        <v>53</v>
      </c>
      <c r="D9368" s="9">
        <v>93</v>
      </c>
      <c r="E9368" s="10">
        <v>93</v>
      </c>
      <c r="F9368" s="95">
        <v>2275</v>
      </c>
      <c r="G9368" s="15">
        <v>393</v>
      </c>
      <c r="H9368" s="9">
        <v>791</v>
      </c>
      <c r="I9368" s="10">
        <v>1573</v>
      </c>
      <c r="J9368" s="95">
        <v>2299</v>
      </c>
      <c r="K9368" s="15">
        <v>363</v>
      </c>
      <c r="L9368" s="9">
        <v>186</v>
      </c>
      <c r="M9368" s="10">
        <v>186</v>
      </c>
      <c r="N9368" s="95">
        <v>2299</v>
      </c>
      <c r="O9368" s="15">
        <v>363</v>
      </c>
      <c r="P9368" s="9">
        <v>898</v>
      </c>
      <c r="Q9368" s="10">
        <v>1575</v>
      </c>
      <c r="R9368" s="95">
        <v>2275</v>
      </c>
      <c r="S9368" s="15">
        <v>350</v>
      </c>
      <c r="T9368" s="2"/>
      <c r="U9368" s="35">
        <v>2</v>
      </c>
      <c r="V9368" s="35">
        <v>4</v>
      </c>
      <c r="X9368" s="98"/>
      <c r="Y9368" s="97"/>
      <c r="Z9368" s="97"/>
      <c r="AA9368" s="97"/>
      <c r="AB9368" s="97"/>
      <c r="AC9368" s="97"/>
      <c r="AD9368" s="97"/>
      <c r="AE9368" s="97"/>
      <c r="AF9368" s="97"/>
      <c r="AG9368" s="97"/>
      <c r="AH9368" s="97"/>
      <c r="AI9368" s="97"/>
      <c r="AJ9368" s="97"/>
      <c r="AK9368" s="97"/>
      <c r="AL9368" s="97"/>
      <c r="AM9368" s="97"/>
      <c r="AN9368" s="97"/>
    </row>
    <row r="9369" spans="1:40">
      <c r="A9369" s="4" t="s">
        <v>98</v>
      </c>
      <c r="B9369" s="4" t="s">
        <v>54</v>
      </c>
      <c r="D9369" s="9">
        <v>92</v>
      </c>
      <c r="E9369" s="10">
        <v>92</v>
      </c>
      <c r="F9369" s="95">
        <v>1287</v>
      </c>
      <c r="G9369" s="15">
        <v>198</v>
      </c>
      <c r="H9369" s="9">
        <v>803</v>
      </c>
      <c r="I9369" s="10">
        <v>1100</v>
      </c>
      <c r="J9369" s="95">
        <v>1529</v>
      </c>
      <c r="K9369" s="15">
        <v>215</v>
      </c>
      <c r="L9369" s="9">
        <v>184</v>
      </c>
      <c r="M9369" s="10">
        <v>184</v>
      </c>
      <c r="N9369" s="95">
        <v>1529</v>
      </c>
      <c r="O9369" s="15">
        <v>215</v>
      </c>
      <c r="P9369" s="9">
        <v>947</v>
      </c>
      <c r="Q9369" s="10">
        <v>1252</v>
      </c>
      <c r="R9369" s="95">
        <v>1687</v>
      </c>
      <c r="S9369" s="15">
        <v>218</v>
      </c>
      <c r="T9369" s="2"/>
      <c r="U9369" s="35">
        <v>2</v>
      </c>
      <c r="V9369" s="35">
        <v>4</v>
      </c>
      <c r="X9369" s="98"/>
      <c r="Y9369" s="97"/>
      <c r="Z9369" s="97"/>
      <c r="AA9369" s="97"/>
      <c r="AB9369" s="97"/>
      <c r="AC9369" s="97"/>
      <c r="AD9369" s="97"/>
      <c r="AE9369" s="97"/>
      <c r="AF9369" s="97"/>
      <c r="AG9369" s="97"/>
      <c r="AH9369" s="97"/>
      <c r="AI9369" s="97"/>
      <c r="AJ9369" s="97"/>
      <c r="AK9369" s="97"/>
      <c r="AL9369" s="97"/>
      <c r="AM9369" s="97"/>
      <c r="AN9369" s="97"/>
    </row>
    <row r="9370" spans="1:40">
      <c r="A9370" s="4" t="s">
        <v>98</v>
      </c>
      <c r="B9370" s="4" t="s">
        <v>55</v>
      </c>
      <c r="D9370" s="9">
        <v>93</v>
      </c>
      <c r="E9370" s="10">
        <v>93</v>
      </c>
      <c r="F9370" s="95">
        <v>2259</v>
      </c>
      <c r="G9370" s="15">
        <v>405</v>
      </c>
      <c r="H9370" s="9">
        <v>600</v>
      </c>
      <c r="I9370" s="10">
        <v>1556</v>
      </c>
      <c r="J9370" s="95">
        <v>2366</v>
      </c>
      <c r="K9370" s="15">
        <v>405</v>
      </c>
      <c r="L9370" s="9">
        <v>186</v>
      </c>
      <c r="M9370" s="10">
        <v>186</v>
      </c>
      <c r="N9370" s="95">
        <v>2366</v>
      </c>
      <c r="O9370" s="15">
        <v>405</v>
      </c>
      <c r="P9370" s="9">
        <v>755</v>
      </c>
      <c r="Q9370" s="10">
        <v>1622</v>
      </c>
      <c r="R9370" s="95">
        <v>2431</v>
      </c>
      <c r="S9370" s="15">
        <v>405</v>
      </c>
      <c r="T9370" s="2"/>
      <c r="U9370" s="35">
        <v>3</v>
      </c>
      <c r="V9370" s="35">
        <v>5</v>
      </c>
      <c r="X9370" s="98"/>
      <c r="Y9370" s="97"/>
      <c r="Z9370" s="97"/>
      <c r="AA9370" s="97"/>
      <c r="AB9370" s="97"/>
      <c r="AC9370" s="97"/>
      <c r="AD9370" s="97"/>
      <c r="AE9370" s="97"/>
      <c r="AF9370" s="97"/>
      <c r="AG9370" s="97"/>
      <c r="AH9370" s="97"/>
      <c r="AI9370" s="97"/>
      <c r="AJ9370" s="97"/>
      <c r="AK9370" s="97"/>
      <c r="AL9370" s="97"/>
      <c r="AM9370" s="97"/>
      <c r="AN9370" s="97"/>
    </row>
    <row r="9371" spans="1:40">
      <c r="A9371" s="4" t="s">
        <v>98</v>
      </c>
      <c r="B9371" s="4" t="s">
        <v>56</v>
      </c>
      <c r="D9371" s="9">
        <v>93</v>
      </c>
      <c r="E9371" s="10">
        <v>93</v>
      </c>
      <c r="F9371" s="95">
        <v>1520</v>
      </c>
      <c r="G9371" s="15">
        <v>242</v>
      </c>
      <c r="H9371" s="9">
        <v>705</v>
      </c>
      <c r="I9371" s="10">
        <v>1056</v>
      </c>
      <c r="J9371" s="95">
        <v>1539</v>
      </c>
      <c r="K9371" s="15">
        <v>242</v>
      </c>
      <c r="L9371" s="9">
        <v>186</v>
      </c>
      <c r="M9371" s="10">
        <v>186</v>
      </c>
      <c r="N9371" s="95">
        <v>1539</v>
      </c>
      <c r="O9371" s="15">
        <v>242</v>
      </c>
      <c r="P9371" s="9">
        <v>840</v>
      </c>
      <c r="Q9371" s="10">
        <v>1110</v>
      </c>
      <c r="R9371" s="95">
        <v>1593</v>
      </c>
      <c r="S9371" s="15">
        <v>242</v>
      </c>
      <c r="T9371" s="2"/>
      <c r="U9371" s="35">
        <v>10</v>
      </c>
      <c r="V9371" s="35">
        <v>13</v>
      </c>
      <c r="X9371" s="98"/>
      <c r="Y9371" s="97"/>
      <c r="Z9371" s="97"/>
      <c r="AA9371" s="97"/>
      <c r="AB9371" s="97"/>
      <c r="AC9371" s="97"/>
      <c r="AD9371" s="97"/>
      <c r="AE9371" s="97"/>
      <c r="AF9371" s="97"/>
      <c r="AG9371" s="97"/>
      <c r="AH9371" s="97"/>
      <c r="AI9371" s="97"/>
      <c r="AJ9371" s="97"/>
      <c r="AK9371" s="97"/>
      <c r="AL9371" s="97"/>
      <c r="AM9371" s="97"/>
      <c r="AN9371" s="97"/>
    </row>
    <row r="9372" spans="1:40">
      <c r="A9372" s="4" t="s">
        <v>98</v>
      </c>
      <c r="B9372" s="4" t="s">
        <v>57</v>
      </c>
      <c r="D9372" s="9">
        <v>93</v>
      </c>
      <c r="E9372" s="10">
        <v>93</v>
      </c>
      <c r="F9372" s="95">
        <v>1824</v>
      </c>
      <c r="G9372" s="15">
        <v>325</v>
      </c>
      <c r="H9372" s="9">
        <v>522</v>
      </c>
      <c r="I9372" s="10">
        <v>1258</v>
      </c>
      <c r="J9372" s="95">
        <v>1907</v>
      </c>
      <c r="K9372" s="15">
        <v>325</v>
      </c>
      <c r="L9372" s="9">
        <v>186</v>
      </c>
      <c r="M9372" s="10">
        <v>186</v>
      </c>
      <c r="N9372" s="95">
        <v>1907</v>
      </c>
      <c r="O9372" s="15">
        <v>325</v>
      </c>
      <c r="P9372" s="9">
        <v>657</v>
      </c>
      <c r="Q9372" s="10">
        <v>1316</v>
      </c>
      <c r="R9372" s="95">
        <v>1965</v>
      </c>
      <c r="S9372" s="15">
        <v>325</v>
      </c>
      <c r="T9372" s="2"/>
      <c r="U9372" s="35">
        <v>2</v>
      </c>
      <c r="V9372" s="35">
        <v>4</v>
      </c>
      <c r="X9372" s="98"/>
      <c r="Y9372" s="97"/>
      <c r="Z9372" s="97"/>
      <c r="AA9372" s="97"/>
      <c r="AB9372" s="97"/>
      <c r="AC9372" s="97"/>
      <c r="AD9372" s="97"/>
      <c r="AE9372" s="97"/>
      <c r="AF9372" s="97"/>
      <c r="AG9372" s="97"/>
      <c r="AH9372" s="97"/>
      <c r="AI9372" s="97"/>
      <c r="AJ9372" s="97"/>
      <c r="AK9372" s="97"/>
      <c r="AL9372" s="97"/>
      <c r="AM9372" s="97"/>
      <c r="AN9372" s="97"/>
    </row>
    <row r="9373" spans="1:40">
      <c r="A9373" s="4" t="s">
        <v>98</v>
      </c>
      <c r="B9373" s="4" t="s">
        <v>58</v>
      </c>
      <c r="D9373" s="9">
        <v>93</v>
      </c>
      <c r="E9373" s="10">
        <v>93</v>
      </c>
      <c r="F9373" s="95">
        <v>2018</v>
      </c>
      <c r="G9373" s="15">
        <v>316</v>
      </c>
      <c r="H9373" s="9">
        <v>891</v>
      </c>
      <c r="I9373" s="10">
        <v>1361</v>
      </c>
      <c r="J9373" s="95">
        <v>1944</v>
      </c>
      <c r="K9373" s="15">
        <v>292</v>
      </c>
      <c r="L9373" s="9">
        <v>186</v>
      </c>
      <c r="M9373" s="10">
        <v>186</v>
      </c>
      <c r="N9373" s="95">
        <v>1944</v>
      </c>
      <c r="O9373" s="15">
        <v>292</v>
      </c>
      <c r="P9373" s="9">
        <v>994</v>
      </c>
      <c r="Q9373" s="10">
        <v>1458</v>
      </c>
      <c r="R9373" s="95">
        <v>2020</v>
      </c>
      <c r="S9373" s="15">
        <v>282</v>
      </c>
      <c r="T9373" s="2"/>
      <c r="U9373" s="35">
        <v>2</v>
      </c>
      <c r="V9373" s="35">
        <v>5</v>
      </c>
      <c r="X9373" s="98"/>
      <c r="Y9373" s="97"/>
      <c r="Z9373" s="97"/>
      <c r="AA9373" s="97"/>
      <c r="AB9373" s="97"/>
      <c r="AC9373" s="97"/>
      <c r="AD9373" s="97"/>
      <c r="AE9373" s="97"/>
      <c r="AF9373" s="97"/>
      <c r="AG9373" s="97"/>
      <c r="AH9373" s="97"/>
      <c r="AI9373" s="97"/>
      <c r="AJ9373" s="97"/>
      <c r="AK9373" s="97"/>
      <c r="AL9373" s="97"/>
      <c r="AM9373" s="97"/>
      <c r="AN9373" s="97"/>
    </row>
    <row r="9374" spans="1:40">
      <c r="A9374" s="4" t="s">
        <v>98</v>
      </c>
      <c r="B9374" s="4" t="s">
        <v>59</v>
      </c>
      <c r="D9374" s="9">
        <v>93</v>
      </c>
      <c r="E9374" s="10">
        <v>93</v>
      </c>
      <c r="F9374" s="95">
        <v>3025</v>
      </c>
      <c r="G9374" s="15">
        <v>529</v>
      </c>
      <c r="H9374" s="9">
        <v>1041</v>
      </c>
      <c r="I9374" s="10">
        <v>2015</v>
      </c>
      <c r="J9374" s="95">
        <v>2991</v>
      </c>
      <c r="K9374" s="15">
        <v>488</v>
      </c>
      <c r="L9374" s="9">
        <v>186</v>
      </c>
      <c r="M9374" s="10">
        <v>186</v>
      </c>
      <c r="N9374" s="95">
        <v>2991</v>
      </c>
      <c r="O9374" s="15">
        <v>488</v>
      </c>
      <c r="P9374" s="9">
        <v>1139</v>
      </c>
      <c r="Q9374" s="10">
        <v>2001</v>
      </c>
      <c r="R9374" s="95">
        <v>2942</v>
      </c>
      <c r="S9374" s="15">
        <v>471</v>
      </c>
      <c r="T9374" s="2"/>
      <c r="U9374" s="35">
        <v>4</v>
      </c>
      <c r="V9374" s="35">
        <v>6</v>
      </c>
      <c r="X9374" s="98"/>
      <c r="Y9374" s="97"/>
      <c r="Z9374" s="97"/>
      <c r="AA9374" s="97"/>
      <c r="AB9374" s="97"/>
      <c r="AC9374" s="97"/>
      <c r="AD9374" s="97"/>
      <c r="AE9374" s="97"/>
      <c r="AF9374" s="97"/>
      <c r="AG9374" s="97"/>
      <c r="AH9374" s="97"/>
      <c r="AI9374" s="97"/>
      <c r="AJ9374" s="97"/>
      <c r="AK9374" s="97"/>
      <c r="AL9374" s="97"/>
      <c r="AM9374" s="97"/>
      <c r="AN9374" s="97"/>
    </row>
    <row r="9375" spans="1:40">
      <c r="A9375" s="4" t="s">
        <v>98</v>
      </c>
      <c r="B9375" s="4" t="s">
        <v>60</v>
      </c>
      <c r="D9375" s="9">
        <v>93</v>
      </c>
      <c r="E9375" s="10">
        <v>93</v>
      </c>
      <c r="F9375" s="95">
        <v>2130</v>
      </c>
      <c r="G9375" s="15">
        <v>369</v>
      </c>
      <c r="H9375" s="9">
        <v>891</v>
      </c>
      <c r="I9375" s="10">
        <v>1459</v>
      </c>
      <c r="J9375" s="95">
        <v>2140</v>
      </c>
      <c r="K9375" s="15">
        <v>341</v>
      </c>
      <c r="L9375" s="9">
        <v>186</v>
      </c>
      <c r="M9375" s="10">
        <v>186</v>
      </c>
      <c r="N9375" s="95">
        <v>2140</v>
      </c>
      <c r="O9375" s="15">
        <v>341</v>
      </c>
      <c r="P9375" s="9">
        <v>994</v>
      </c>
      <c r="Q9375" s="10">
        <v>1458</v>
      </c>
      <c r="R9375" s="95">
        <v>2115</v>
      </c>
      <c r="S9375" s="15">
        <v>329</v>
      </c>
      <c r="T9375" s="2"/>
      <c r="U9375" s="35">
        <v>4</v>
      </c>
      <c r="V9375" s="35">
        <v>6</v>
      </c>
      <c r="X9375" s="98"/>
      <c r="Y9375" s="97"/>
      <c r="Z9375" s="97"/>
      <c r="AA9375" s="97"/>
      <c r="AB9375" s="97"/>
      <c r="AC9375" s="97"/>
      <c r="AD9375" s="97"/>
      <c r="AE9375" s="97"/>
      <c r="AF9375" s="97"/>
      <c r="AG9375" s="97"/>
      <c r="AH9375" s="97"/>
      <c r="AI9375" s="97"/>
      <c r="AJ9375" s="97"/>
      <c r="AK9375" s="97"/>
      <c r="AL9375" s="97"/>
      <c r="AM9375" s="97"/>
      <c r="AN9375" s="97"/>
    </row>
    <row r="9376" spans="1:40">
      <c r="A9376" s="4" t="s">
        <v>98</v>
      </c>
      <c r="B9376" s="4" t="s">
        <v>61</v>
      </c>
      <c r="D9376" s="9">
        <v>93</v>
      </c>
      <c r="E9376" s="10">
        <v>93</v>
      </c>
      <c r="F9376" s="95">
        <v>2079</v>
      </c>
      <c r="G9376" s="15">
        <v>370</v>
      </c>
      <c r="H9376" s="9">
        <v>600</v>
      </c>
      <c r="I9376" s="10">
        <v>1441</v>
      </c>
      <c r="J9376" s="95">
        <v>2181</v>
      </c>
      <c r="K9376" s="15">
        <v>370</v>
      </c>
      <c r="L9376" s="9">
        <v>186</v>
      </c>
      <c r="M9376" s="10">
        <v>186</v>
      </c>
      <c r="N9376" s="95">
        <v>2181</v>
      </c>
      <c r="O9376" s="15">
        <v>370</v>
      </c>
      <c r="P9376" s="9">
        <v>755</v>
      </c>
      <c r="Q9376" s="10">
        <v>1506</v>
      </c>
      <c r="R9376" s="95">
        <v>2246</v>
      </c>
      <c r="S9376" s="15">
        <v>370</v>
      </c>
      <c r="T9376" s="2"/>
      <c r="U9376" s="35">
        <v>3</v>
      </c>
      <c r="V9376" s="35">
        <v>5</v>
      </c>
      <c r="X9376" s="98"/>
      <c r="Y9376" s="97"/>
      <c r="Z9376" s="97"/>
      <c r="AA9376" s="97"/>
      <c r="AB9376" s="97"/>
      <c r="AC9376" s="97"/>
      <c r="AD9376" s="97"/>
      <c r="AE9376" s="97"/>
      <c r="AF9376" s="97"/>
      <c r="AG9376" s="97"/>
      <c r="AH9376" s="97"/>
      <c r="AI9376" s="97"/>
      <c r="AJ9376" s="97"/>
      <c r="AK9376" s="97"/>
      <c r="AL9376" s="97"/>
      <c r="AM9376" s="97"/>
      <c r="AN9376" s="97"/>
    </row>
    <row r="9377" spans="1:40">
      <c r="A9377" s="4" t="s">
        <v>98</v>
      </c>
      <c r="B9377" s="4" t="s">
        <v>62</v>
      </c>
      <c r="D9377" s="9">
        <v>92</v>
      </c>
      <c r="E9377" s="10">
        <v>92</v>
      </c>
      <c r="F9377" s="95">
        <v>1292</v>
      </c>
      <c r="G9377" s="15">
        <v>201</v>
      </c>
      <c r="H9377" s="9">
        <v>803</v>
      </c>
      <c r="I9377" s="10">
        <v>1100</v>
      </c>
      <c r="J9377" s="95">
        <v>1529</v>
      </c>
      <c r="K9377" s="15">
        <v>215</v>
      </c>
      <c r="L9377" s="9">
        <v>184</v>
      </c>
      <c r="M9377" s="10">
        <v>184</v>
      </c>
      <c r="N9377" s="95">
        <v>1529</v>
      </c>
      <c r="O9377" s="15">
        <v>215</v>
      </c>
      <c r="P9377" s="9">
        <v>947</v>
      </c>
      <c r="Q9377" s="10">
        <v>1252</v>
      </c>
      <c r="R9377" s="95">
        <v>1687</v>
      </c>
      <c r="S9377" s="15">
        <v>218</v>
      </c>
      <c r="T9377" s="2"/>
      <c r="U9377" s="35">
        <v>2</v>
      </c>
      <c r="V9377" s="35">
        <v>4</v>
      </c>
      <c r="X9377" s="98"/>
      <c r="Y9377" s="97"/>
      <c r="Z9377" s="97"/>
      <c r="AA9377" s="97"/>
      <c r="AB9377" s="97"/>
      <c r="AC9377" s="97"/>
      <c r="AD9377" s="97"/>
      <c r="AE9377" s="97"/>
      <c r="AF9377" s="97"/>
      <c r="AG9377" s="97"/>
      <c r="AH9377" s="97"/>
      <c r="AI9377" s="97"/>
      <c r="AJ9377" s="97"/>
      <c r="AK9377" s="97"/>
      <c r="AL9377" s="97"/>
      <c r="AM9377" s="97"/>
      <c r="AN9377" s="97"/>
    </row>
    <row r="9378" spans="1:40">
      <c r="A9378" s="4" t="s">
        <v>98</v>
      </c>
      <c r="B9378" s="4" t="s">
        <v>63</v>
      </c>
      <c r="D9378" s="9">
        <v>93</v>
      </c>
      <c r="E9378" s="10">
        <v>93</v>
      </c>
      <c r="F9378" s="95">
        <v>1576</v>
      </c>
      <c r="G9378" s="15">
        <v>238</v>
      </c>
      <c r="H9378" s="9">
        <v>811</v>
      </c>
      <c r="I9378" s="10">
        <v>1110</v>
      </c>
      <c r="J9378" s="95">
        <v>1585</v>
      </c>
      <c r="K9378" s="15">
        <v>238</v>
      </c>
      <c r="L9378" s="9">
        <v>186</v>
      </c>
      <c r="M9378" s="10">
        <v>186</v>
      </c>
      <c r="N9378" s="95">
        <v>1585</v>
      </c>
      <c r="O9378" s="15">
        <v>238</v>
      </c>
      <c r="P9378" s="9">
        <v>966</v>
      </c>
      <c r="Q9378" s="10">
        <v>1277</v>
      </c>
      <c r="R9378" s="95">
        <v>1752</v>
      </c>
      <c r="S9378" s="15">
        <v>238</v>
      </c>
      <c r="T9378" s="2"/>
      <c r="U9378" s="35">
        <v>2</v>
      </c>
      <c r="V9378" s="35">
        <v>4</v>
      </c>
      <c r="X9378" s="98"/>
      <c r="Y9378" s="97"/>
      <c r="Z9378" s="97"/>
      <c r="AA9378" s="97"/>
      <c r="AB9378" s="97"/>
      <c r="AC9378" s="97"/>
      <c r="AD9378" s="97"/>
      <c r="AE9378" s="97"/>
      <c r="AF9378" s="97"/>
      <c r="AG9378" s="97"/>
      <c r="AH9378" s="97"/>
      <c r="AI9378" s="97"/>
      <c r="AJ9378" s="97"/>
      <c r="AK9378" s="97"/>
      <c r="AL9378" s="97"/>
      <c r="AM9378" s="97"/>
      <c r="AN9378" s="97"/>
    </row>
    <row r="9379" spans="1:40">
      <c r="A9379" s="4" t="s">
        <v>98</v>
      </c>
      <c r="B9379" s="4" t="s">
        <v>64</v>
      </c>
      <c r="D9379" s="9">
        <v>92</v>
      </c>
      <c r="E9379" s="10">
        <v>92</v>
      </c>
      <c r="F9379" s="95">
        <v>1304</v>
      </c>
      <c r="G9379" s="15">
        <v>207</v>
      </c>
      <c r="H9379" s="9">
        <v>803</v>
      </c>
      <c r="I9379" s="10">
        <v>1100</v>
      </c>
      <c r="J9379" s="95">
        <v>1529</v>
      </c>
      <c r="K9379" s="15">
        <v>215</v>
      </c>
      <c r="L9379" s="9">
        <v>184</v>
      </c>
      <c r="M9379" s="10">
        <v>184</v>
      </c>
      <c r="N9379" s="95">
        <v>1529</v>
      </c>
      <c r="O9379" s="15">
        <v>215</v>
      </c>
      <c r="P9379" s="9">
        <v>947</v>
      </c>
      <c r="Q9379" s="10">
        <v>1252</v>
      </c>
      <c r="R9379" s="95">
        <v>1687</v>
      </c>
      <c r="S9379" s="15">
        <v>218</v>
      </c>
      <c r="T9379" s="2"/>
      <c r="U9379" s="35">
        <v>2</v>
      </c>
      <c r="V9379" s="35">
        <v>4</v>
      </c>
      <c r="X9379" s="98"/>
      <c r="Y9379" s="97"/>
      <c r="Z9379" s="97"/>
      <c r="AA9379" s="97"/>
      <c r="AB9379" s="97"/>
      <c r="AC9379" s="97"/>
      <c r="AD9379" s="97"/>
      <c r="AE9379" s="97"/>
      <c r="AF9379" s="97"/>
      <c r="AG9379" s="97"/>
      <c r="AH9379" s="97"/>
      <c r="AI9379" s="97"/>
      <c r="AJ9379" s="97"/>
      <c r="AK9379" s="97"/>
      <c r="AL9379" s="97"/>
      <c r="AM9379" s="97"/>
      <c r="AN9379" s="97"/>
    </row>
    <row r="9380" spans="1:40">
      <c r="A9380" s="4" t="s">
        <v>98</v>
      </c>
      <c r="B9380" s="4" t="s">
        <v>65</v>
      </c>
      <c r="D9380" s="9">
        <v>93</v>
      </c>
      <c r="E9380" s="10">
        <v>93</v>
      </c>
      <c r="F9380" s="95">
        <v>1184</v>
      </c>
      <c r="G9380" s="15">
        <v>187</v>
      </c>
      <c r="H9380" s="9">
        <v>705</v>
      </c>
      <c r="I9380" s="10">
        <v>965</v>
      </c>
      <c r="J9380" s="95">
        <v>1342</v>
      </c>
      <c r="K9380" s="15">
        <v>189</v>
      </c>
      <c r="L9380" s="9">
        <v>186</v>
      </c>
      <c r="M9380" s="10">
        <v>186</v>
      </c>
      <c r="N9380" s="95">
        <v>1342</v>
      </c>
      <c r="O9380" s="15">
        <v>189</v>
      </c>
      <c r="P9380" s="9">
        <v>840</v>
      </c>
      <c r="Q9380" s="10">
        <v>1110</v>
      </c>
      <c r="R9380" s="95">
        <v>1496</v>
      </c>
      <c r="S9380" s="15">
        <v>193</v>
      </c>
      <c r="T9380" s="2"/>
      <c r="U9380" s="35">
        <v>10</v>
      </c>
      <c r="V9380" s="35">
        <v>12</v>
      </c>
      <c r="X9380" s="98"/>
      <c r="Y9380" s="97"/>
      <c r="Z9380" s="97"/>
      <c r="AA9380" s="97"/>
      <c r="AB9380" s="97"/>
      <c r="AC9380" s="97"/>
      <c r="AD9380" s="97"/>
      <c r="AE9380" s="97"/>
      <c r="AF9380" s="97"/>
      <c r="AG9380" s="97"/>
      <c r="AH9380" s="97"/>
      <c r="AI9380" s="97"/>
      <c r="AJ9380" s="97"/>
      <c r="AK9380" s="97"/>
      <c r="AL9380" s="97"/>
      <c r="AM9380" s="97"/>
      <c r="AN9380" s="97"/>
    </row>
    <row r="9381" spans="1:40">
      <c r="A9381" s="4" t="s">
        <v>98</v>
      </c>
      <c r="B9381" s="4" t="s">
        <v>66</v>
      </c>
      <c r="D9381" s="9">
        <v>93</v>
      </c>
      <c r="E9381" s="10">
        <v>93</v>
      </c>
      <c r="F9381" s="95">
        <v>1360</v>
      </c>
      <c r="G9381" s="15">
        <v>205</v>
      </c>
      <c r="H9381" s="9">
        <v>705</v>
      </c>
      <c r="I9381" s="10">
        <v>965</v>
      </c>
      <c r="J9381" s="95">
        <v>1375</v>
      </c>
      <c r="K9381" s="15">
        <v>205</v>
      </c>
      <c r="L9381" s="9">
        <v>186</v>
      </c>
      <c r="M9381" s="10">
        <v>186</v>
      </c>
      <c r="N9381" s="95">
        <v>1375</v>
      </c>
      <c r="O9381" s="15">
        <v>205</v>
      </c>
      <c r="P9381" s="9">
        <v>840</v>
      </c>
      <c r="Q9381" s="10">
        <v>1110</v>
      </c>
      <c r="R9381" s="95">
        <v>1520</v>
      </c>
      <c r="S9381" s="15">
        <v>205</v>
      </c>
      <c r="T9381" s="2"/>
      <c r="U9381" s="35">
        <v>2</v>
      </c>
      <c r="V9381" s="35">
        <v>5</v>
      </c>
      <c r="X9381" s="98"/>
      <c r="Y9381" s="97"/>
      <c r="Z9381" s="97"/>
      <c r="AA9381" s="97"/>
      <c r="AB9381" s="97"/>
      <c r="AC9381" s="97"/>
      <c r="AD9381" s="97"/>
      <c r="AE9381" s="97"/>
      <c r="AF9381" s="97"/>
      <c r="AG9381" s="97"/>
      <c r="AH9381" s="97"/>
      <c r="AI9381" s="97"/>
      <c r="AJ9381" s="97"/>
      <c r="AK9381" s="97"/>
      <c r="AL9381" s="97"/>
      <c r="AM9381" s="97"/>
      <c r="AN9381" s="97"/>
    </row>
    <row r="9382" spans="1:40">
      <c r="A9382" s="4" t="s">
        <v>98</v>
      </c>
      <c r="B9382" s="4" t="s">
        <v>67</v>
      </c>
      <c r="D9382" s="9">
        <v>93</v>
      </c>
      <c r="E9382" s="10">
        <v>93</v>
      </c>
      <c r="F9382" s="95">
        <v>2545</v>
      </c>
      <c r="G9382" s="15">
        <v>436</v>
      </c>
      <c r="H9382" s="9">
        <v>991</v>
      </c>
      <c r="I9382" s="10">
        <v>1559</v>
      </c>
      <c r="J9382" s="95">
        <v>2363</v>
      </c>
      <c r="K9382" s="15">
        <v>402</v>
      </c>
      <c r="L9382" s="9">
        <v>186</v>
      </c>
      <c r="M9382" s="10">
        <v>186</v>
      </c>
      <c r="N9382" s="95">
        <v>2363</v>
      </c>
      <c r="O9382" s="15">
        <v>402</v>
      </c>
      <c r="P9382" s="9">
        <v>1091</v>
      </c>
      <c r="Q9382" s="10">
        <v>1554</v>
      </c>
      <c r="R9382" s="95">
        <v>2329</v>
      </c>
      <c r="S9382" s="15">
        <v>388</v>
      </c>
      <c r="T9382" s="2"/>
      <c r="U9382" s="35">
        <v>4</v>
      </c>
      <c r="V9382" s="35">
        <v>6</v>
      </c>
      <c r="X9382" s="98"/>
      <c r="Y9382" s="97"/>
      <c r="Z9382" s="97"/>
      <c r="AA9382" s="97"/>
      <c r="AB9382" s="97"/>
      <c r="AC9382" s="97"/>
      <c r="AD9382" s="97"/>
      <c r="AE9382" s="97"/>
      <c r="AF9382" s="97"/>
      <c r="AG9382" s="97"/>
      <c r="AH9382" s="97"/>
      <c r="AI9382" s="97"/>
      <c r="AJ9382" s="97"/>
      <c r="AK9382" s="97"/>
      <c r="AL9382" s="97"/>
      <c r="AM9382" s="97"/>
      <c r="AN9382" s="97"/>
    </row>
    <row r="9383" spans="1:40">
      <c r="A9383" s="4" t="s">
        <v>98</v>
      </c>
      <c r="B9383" s="4" t="s">
        <v>68</v>
      </c>
      <c r="D9383" s="9">
        <v>93</v>
      </c>
      <c r="E9383" s="10">
        <v>93</v>
      </c>
      <c r="F9383" s="95">
        <v>1334</v>
      </c>
      <c r="G9383" s="15">
        <v>209</v>
      </c>
      <c r="H9383" s="9">
        <v>705</v>
      </c>
      <c r="I9383" s="10">
        <v>965</v>
      </c>
      <c r="J9383" s="95">
        <v>1383</v>
      </c>
      <c r="K9383" s="15">
        <v>209</v>
      </c>
      <c r="L9383" s="9">
        <v>186</v>
      </c>
      <c r="M9383" s="10">
        <v>186</v>
      </c>
      <c r="N9383" s="95">
        <v>1383</v>
      </c>
      <c r="O9383" s="15">
        <v>209</v>
      </c>
      <c r="P9383" s="9">
        <v>840</v>
      </c>
      <c r="Q9383" s="10">
        <v>1110</v>
      </c>
      <c r="R9383" s="95">
        <v>1527</v>
      </c>
      <c r="S9383" s="15">
        <v>209</v>
      </c>
      <c r="T9383" s="2"/>
      <c r="U9383" s="35">
        <v>2</v>
      </c>
      <c r="V9383" s="35">
        <v>4</v>
      </c>
      <c r="X9383" s="98"/>
      <c r="Y9383" s="97"/>
      <c r="Z9383" s="97"/>
      <c r="AA9383" s="97"/>
      <c r="AB9383" s="97"/>
      <c r="AC9383" s="97"/>
      <c r="AD9383" s="97"/>
      <c r="AE9383" s="97"/>
      <c r="AF9383" s="97"/>
      <c r="AG9383" s="97"/>
      <c r="AH9383" s="97"/>
      <c r="AI9383" s="97"/>
      <c r="AJ9383" s="97"/>
      <c r="AK9383" s="97"/>
      <c r="AL9383" s="97"/>
      <c r="AM9383" s="97"/>
      <c r="AN9383" s="97"/>
    </row>
    <row r="9384" spans="1:40">
      <c r="A9384" s="4" t="s">
        <v>98</v>
      </c>
      <c r="B9384" s="4" t="s">
        <v>69</v>
      </c>
      <c r="D9384" s="9">
        <v>93</v>
      </c>
      <c r="E9384" s="10">
        <v>93</v>
      </c>
      <c r="F9384" s="95">
        <v>1795</v>
      </c>
      <c r="G9384" s="15">
        <v>291</v>
      </c>
      <c r="H9384" s="9">
        <v>811</v>
      </c>
      <c r="I9384" s="10">
        <v>1216</v>
      </c>
      <c r="J9384" s="95">
        <v>1796</v>
      </c>
      <c r="K9384" s="15">
        <v>291</v>
      </c>
      <c r="L9384" s="9">
        <v>186</v>
      </c>
      <c r="M9384" s="10">
        <v>186</v>
      </c>
      <c r="N9384" s="95">
        <v>1796</v>
      </c>
      <c r="O9384" s="15">
        <v>291</v>
      </c>
      <c r="P9384" s="9">
        <v>966</v>
      </c>
      <c r="Q9384" s="10">
        <v>1277</v>
      </c>
      <c r="R9384" s="95">
        <v>1857</v>
      </c>
      <c r="S9384" s="15">
        <v>291</v>
      </c>
      <c r="T9384" s="2"/>
      <c r="U9384" s="35">
        <v>2</v>
      </c>
      <c r="V9384" s="35">
        <v>4</v>
      </c>
      <c r="X9384" s="98"/>
      <c r="Y9384" s="97"/>
      <c r="Z9384" s="97"/>
      <c r="AA9384" s="97"/>
      <c r="AB9384" s="97"/>
      <c r="AC9384" s="97"/>
      <c r="AD9384" s="97"/>
      <c r="AE9384" s="97"/>
      <c r="AF9384" s="97"/>
      <c r="AG9384" s="97"/>
      <c r="AH9384" s="97"/>
      <c r="AI9384" s="97"/>
      <c r="AJ9384" s="97"/>
      <c r="AK9384" s="97"/>
      <c r="AL9384" s="97"/>
      <c r="AM9384" s="97"/>
      <c r="AN9384" s="97"/>
    </row>
    <row r="9385" spans="1:40">
      <c r="A9385" s="4" t="s">
        <v>98</v>
      </c>
      <c r="B9385" s="4" t="s">
        <v>70</v>
      </c>
      <c r="D9385" s="9">
        <v>93</v>
      </c>
      <c r="E9385" s="10">
        <v>93</v>
      </c>
      <c r="F9385" s="95">
        <v>1177</v>
      </c>
      <c r="G9385" s="15">
        <v>184</v>
      </c>
      <c r="H9385" s="9">
        <v>705</v>
      </c>
      <c r="I9385" s="10">
        <v>965</v>
      </c>
      <c r="J9385" s="95">
        <v>1342</v>
      </c>
      <c r="K9385" s="15">
        <v>189</v>
      </c>
      <c r="L9385" s="9">
        <v>186</v>
      </c>
      <c r="M9385" s="10">
        <v>186</v>
      </c>
      <c r="N9385" s="95">
        <v>1342</v>
      </c>
      <c r="O9385" s="15">
        <v>189</v>
      </c>
      <c r="P9385" s="9">
        <v>840</v>
      </c>
      <c r="Q9385" s="10">
        <v>1110</v>
      </c>
      <c r="R9385" s="95">
        <v>1496</v>
      </c>
      <c r="S9385" s="15">
        <v>193</v>
      </c>
      <c r="T9385" s="2"/>
      <c r="U9385" s="35">
        <v>10</v>
      </c>
      <c r="V9385" s="35">
        <v>12</v>
      </c>
      <c r="X9385" s="98"/>
      <c r="Y9385" s="97"/>
      <c r="Z9385" s="97"/>
      <c r="AA9385" s="97"/>
      <c r="AB9385" s="97"/>
      <c r="AC9385" s="97"/>
      <c r="AD9385" s="97"/>
      <c r="AE9385" s="97"/>
      <c r="AF9385" s="97"/>
      <c r="AG9385" s="97"/>
      <c r="AH9385" s="97"/>
      <c r="AI9385" s="97"/>
      <c r="AJ9385" s="97"/>
      <c r="AK9385" s="97"/>
      <c r="AL9385" s="97"/>
      <c r="AM9385" s="97"/>
      <c r="AN9385" s="97"/>
    </row>
    <row r="9386" spans="1:40">
      <c r="A9386" s="4" t="s">
        <v>98</v>
      </c>
      <c r="B9386" s="4" t="s">
        <v>71</v>
      </c>
      <c r="D9386" s="9">
        <v>92</v>
      </c>
      <c r="E9386" s="10">
        <v>92</v>
      </c>
      <c r="F9386" s="95">
        <v>1293</v>
      </c>
      <c r="G9386" s="15">
        <v>201</v>
      </c>
      <c r="H9386" s="9">
        <v>803</v>
      </c>
      <c r="I9386" s="10">
        <v>1100</v>
      </c>
      <c r="J9386" s="95">
        <v>1529</v>
      </c>
      <c r="K9386" s="15">
        <v>215</v>
      </c>
      <c r="L9386" s="9">
        <v>184</v>
      </c>
      <c r="M9386" s="10">
        <v>184</v>
      </c>
      <c r="N9386" s="95">
        <v>1529</v>
      </c>
      <c r="O9386" s="15">
        <v>215</v>
      </c>
      <c r="P9386" s="9">
        <v>947</v>
      </c>
      <c r="Q9386" s="10">
        <v>1252</v>
      </c>
      <c r="R9386" s="95">
        <v>1687</v>
      </c>
      <c r="S9386" s="15">
        <v>218</v>
      </c>
      <c r="T9386" s="2"/>
      <c r="U9386" s="35">
        <v>2</v>
      </c>
      <c r="V9386" s="35">
        <v>4</v>
      </c>
      <c r="X9386" s="98"/>
      <c r="Y9386" s="97"/>
      <c r="Z9386" s="97"/>
      <c r="AA9386" s="97"/>
      <c r="AB9386" s="97"/>
      <c r="AC9386" s="97"/>
      <c r="AD9386" s="97"/>
      <c r="AE9386" s="97"/>
      <c r="AF9386" s="97"/>
      <c r="AG9386" s="97"/>
      <c r="AH9386" s="97"/>
      <c r="AI9386" s="97"/>
      <c r="AJ9386" s="97"/>
      <c r="AK9386" s="97"/>
      <c r="AL9386" s="97"/>
      <c r="AM9386" s="97"/>
      <c r="AN9386" s="97"/>
    </row>
    <row r="9387" spans="1:40">
      <c r="A9387" s="4" t="s">
        <v>98</v>
      </c>
      <c r="B9387" s="4" t="s">
        <v>72</v>
      </c>
      <c r="D9387" s="9">
        <v>93</v>
      </c>
      <c r="E9387" s="10">
        <v>93</v>
      </c>
      <c r="F9387" s="95">
        <v>2927</v>
      </c>
      <c r="G9387" s="15">
        <v>513</v>
      </c>
      <c r="H9387" s="9">
        <v>1039</v>
      </c>
      <c r="I9387" s="10">
        <v>2009</v>
      </c>
      <c r="J9387" s="95">
        <v>2956</v>
      </c>
      <c r="K9387" s="15">
        <v>474</v>
      </c>
      <c r="L9387" s="9">
        <v>186</v>
      </c>
      <c r="M9387" s="10">
        <v>186</v>
      </c>
      <c r="N9387" s="95">
        <v>2956</v>
      </c>
      <c r="O9387" s="15">
        <v>474</v>
      </c>
      <c r="P9387" s="9">
        <v>1187</v>
      </c>
      <c r="Q9387" s="10">
        <v>1995</v>
      </c>
      <c r="R9387" s="95">
        <v>2908</v>
      </c>
      <c r="S9387" s="15">
        <v>457</v>
      </c>
      <c r="T9387" s="2"/>
      <c r="U9387" s="35">
        <v>4</v>
      </c>
      <c r="V9387" s="35">
        <v>7</v>
      </c>
      <c r="X9387" s="98"/>
      <c r="Y9387" s="97"/>
      <c r="Z9387" s="97"/>
      <c r="AA9387" s="97"/>
      <c r="AB9387" s="97"/>
      <c r="AC9387" s="97"/>
      <c r="AD9387" s="97"/>
      <c r="AE9387" s="97"/>
      <c r="AF9387" s="97"/>
      <c r="AG9387" s="97"/>
      <c r="AH9387" s="97"/>
      <c r="AI9387" s="97"/>
      <c r="AJ9387" s="97"/>
      <c r="AK9387" s="97"/>
      <c r="AL9387" s="97"/>
      <c r="AM9387" s="97"/>
      <c r="AN9387" s="97"/>
    </row>
    <row r="9388" spans="1:40">
      <c r="A9388" s="4" t="s">
        <v>98</v>
      </c>
      <c r="B9388" s="4" t="s">
        <v>73</v>
      </c>
      <c r="D9388" s="9">
        <v>93</v>
      </c>
      <c r="E9388" s="10">
        <v>93</v>
      </c>
      <c r="F9388" s="95">
        <v>1187</v>
      </c>
      <c r="G9388" s="15">
        <v>189</v>
      </c>
      <c r="H9388" s="9">
        <v>705</v>
      </c>
      <c r="I9388" s="10">
        <v>965</v>
      </c>
      <c r="J9388" s="95">
        <v>1342</v>
      </c>
      <c r="K9388" s="15">
        <v>189</v>
      </c>
      <c r="L9388" s="9">
        <v>186</v>
      </c>
      <c r="M9388" s="10">
        <v>186</v>
      </c>
      <c r="N9388" s="95">
        <v>1342</v>
      </c>
      <c r="O9388" s="15">
        <v>189</v>
      </c>
      <c r="P9388" s="9">
        <v>840</v>
      </c>
      <c r="Q9388" s="10">
        <v>1110</v>
      </c>
      <c r="R9388" s="95">
        <v>1496</v>
      </c>
      <c r="S9388" s="15">
        <v>193</v>
      </c>
      <c r="T9388" s="2"/>
      <c r="U9388" s="35">
        <v>2</v>
      </c>
      <c r="V9388" s="35">
        <v>4</v>
      </c>
      <c r="X9388" s="98"/>
      <c r="Y9388" s="97"/>
      <c r="Z9388" s="97"/>
      <c r="AA9388" s="97"/>
      <c r="AB9388" s="97"/>
      <c r="AC9388" s="97"/>
      <c r="AD9388" s="97"/>
      <c r="AE9388" s="97"/>
      <c r="AF9388" s="97"/>
      <c r="AG9388" s="97"/>
      <c r="AH9388" s="97"/>
      <c r="AI9388" s="97"/>
      <c r="AJ9388" s="97"/>
      <c r="AK9388" s="97"/>
      <c r="AL9388" s="97"/>
      <c r="AM9388" s="97"/>
      <c r="AN9388" s="97"/>
    </row>
    <row r="9389" spans="1:40">
      <c r="A9389" s="4" t="s">
        <v>98</v>
      </c>
      <c r="B9389" s="4" t="s">
        <v>74</v>
      </c>
      <c r="D9389" s="9">
        <v>93</v>
      </c>
      <c r="E9389" s="10">
        <v>93</v>
      </c>
      <c r="F9389" s="95">
        <v>1195</v>
      </c>
      <c r="G9389" s="15">
        <v>193</v>
      </c>
      <c r="H9389" s="9">
        <v>705</v>
      </c>
      <c r="I9389" s="10">
        <v>965</v>
      </c>
      <c r="J9389" s="95">
        <v>1350</v>
      </c>
      <c r="K9389" s="15">
        <v>193</v>
      </c>
      <c r="L9389" s="9">
        <v>186</v>
      </c>
      <c r="M9389" s="10">
        <v>186</v>
      </c>
      <c r="N9389" s="95">
        <v>1350</v>
      </c>
      <c r="O9389" s="15">
        <v>193</v>
      </c>
      <c r="P9389" s="9">
        <v>840</v>
      </c>
      <c r="Q9389" s="10">
        <v>1110</v>
      </c>
      <c r="R9389" s="95">
        <v>1496</v>
      </c>
      <c r="S9389" s="15">
        <v>193</v>
      </c>
      <c r="T9389" s="2"/>
      <c r="U9389" s="35">
        <v>2</v>
      </c>
      <c r="V9389" s="35">
        <v>4</v>
      </c>
      <c r="X9389" s="98"/>
      <c r="Y9389" s="97"/>
      <c r="Z9389" s="97"/>
      <c r="AA9389" s="97"/>
      <c r="AB9389" s="97"/>
      <c r="AC9389" s="97"/>
      <c r="AD9389" s="97"/>
      <c r="AE9389" s="97"/>
      <c r="AF9389" s="97"/>
      <c r="AG9389" s="97"/>
      <c r="AH9389" s="97"/>
      <c r="AI9389" s="97"/>
      <c r="AJ9389" s="97"/>
      <c r="AK9389" s="97"/>
      <c r="AL9389" s="97"/>
      <c r="AM9389" s="97"/>
      <c r="AN9389" s="97"/>
    </row>
    <row r="9390" spans="1:40">
      <c r="A9390" s="4" t="s">
        <v>98</v>
      </c>
      <c r="B9390" s="4" t="s">
        <v>75</v>
      </c>
      <c r="D9390" s="9">
        <v>93</v>
      </c>
      <c r="E9390" s="10">
        <v>93</v>
      </c>
      <c r="F9390" s="95">
        <v>1194</v>
      </c>
      <c r="G9390" s="15">
        <v>192</v>
      </c>
      <c r="H9390" s="9">
        <v>705</v>
      </c>
      <c r="I9390" s="10">
        <v>965</v>
      </c>
      <c r="J9390" s="95">
        <v>1348</v>
      </c>
      <c r="K9390" s="15">
        <v>192</v>
      </c>
      <c r="L9390" s="9">
        <v>186</v>
      </c>
      <c r="M9390" s="10">
        <v>186</v>
      </c>
      <c r="N9390" s="95">
        <v>1348</v>
      </c>
      <c r="O9390" s="15">
        <v>192</v>
      </c>
      <c r="P9390" s="9">
        <v>840</v>
      </c>
      <c r="Q9390" s="10">
        <v>1110</v>
      </c>
      <c r="R9390" s="95">
        <v>1496</v>
      </c>
      <c r="S9390" s="15">
        <v>193</v>
      </c>
      <c r="T9390" s="2"/>
      <c r="U9390" s="35">
        <v>2</v>
      </c>
      <c r="V9390" s="35">
        <v>4</v>
      </c>
      <c r="X9390" s="98"/>
      <c r="Y9390" s="97"/>
      <c r="Z9390" s="97"/>
      <c r="AA9390" s="97"/>
      <c r="AB9390" s="97"/>
      <c r="AC9390" s="97"/>
      <c r="AD9390" s="97"/>
      <c r="AE9390" s="97"/>
      <c r="AF9390" s="97"/>
      <c r="AG9390" s="97"/>
      <c r="AH9390" s="97"/>
      <c r="AI9390" s="97"/>
      <c r="AJ9390" s="97"/>
      <c r="AK9390" s="97"/>
      <c r="AL9390" s="97"/>
      <c r="AM9390" s="97"/>
      <c r="AN9390" s="97"/>
    </row>
    <row r="9391" spans="1:40">
      <c r="A9391" s="4" t="s">
        <v>98</v>
      </c>
      <c r="B9391" s="4" t="s">
        <v>76</v>
      </c>
      <c r="D9391" s="9">
        <v>93</v>
      </c>
      <c r="E9391" s="10">
        <v>93</v>
      </c>
      <c r="F9391" s="95">
        <v>1591</v>
      </c>
      <c r="G9391" s="15">
        <v>262</v>
      </c>
      <c r="H9391" s="9">
        <v>731</v>
      </c>
      <c r="I9391" s="10">
        <v>1097</v>
      </c>
      <c r="J9391" s="95">
        <v>1580</v>
      </c>
      <c r="K9391" s="15">
        <v>242</v>
      </c>
      <c r="L9391" s="9">
        <v>186</v>
      </c>
      <c r="M9391" s="10">
        <v>186</v>
      </c>
      <c r="N9391" s="95">
        <v>1580</v>
      </c>
      <c r="O9391" s="15">
        <v>242</v>
      </c>
      <c r="P9391" s="9">
        <v>840</v>
      </c>
      <c r="Q9391" s="10">
        <v>1110</v>
      </c>
      <c r="R9391" s="95">
        <v>1576</v>
      </c>
      <c r="S9391" s="15">
        <v>234</v>
      </c>
      <c r="T9391" s="2"/>
      <c r="U9391" s="35">
        <v>11</v>
      </c>
      <c r="V9391" s="35">
        <v>13</v>
      </c>
      <c r="X9391" s="98"/>
      <c r="Y9391" s="97"/>
      <c r="Z9391" s="97"/>
      <c r="AA9391" s="97"/>
      <c r="AB9391" s="97"/>
      <c r="AC9391" s="97"/>
      <c r="AD9391" s="97"/>
      <c r="AE9391" s="97"/>
      <c r="AF9391" s="97"/>
      <c r="AG9391" s="97"/>
      <c r="AH9391" s="97"/>
      <c r="AI9391" s="97"/>
      <c r="AJ9391" s="97"/>
      <c r="AK9391" s="97"/>
      <c r="AL9391" s="97"/>
      <c r="AM9391" s="97"/>
      <c r="AN9391" s="97"/>
    </row>
    <row r="9392" spans="1:40">
      <c r="A9392" s="4" t="s">
        <v>98</v>
      </c>
      <c r="B9392" s="4" t="s">
        <v>77</v>
      </c>
      <c r="D9392" s="9">
        <v>92</v>
      </c>
      <c r="E9392" s="10">
        <v>92</v>
      </c>
      <c r="F9392" s="95">
        <v>1304</v>
      </c>
      <c r="G9392" s="15">
        <v>207</v>
      </c>
      <c r="H9392" s="9">
        <v>803</v>
      </c>
      <c r="I9392" s="10">
        <v>1100</v>
      </c>
      <c r="J9392" s="95">
        <v>1529</v>
      </c>
      <c r="K9392" s="15">
        <v>215</v>
      </c>
      <c r="L9392" s="9">
        <v>184</v>
      </c>
      <c r="M9392" s="10">
        <v>184</v>
      </c>
      <c r="N9392" s="95">
        <v>1529</v>
      </c>
      <c r="O9392" s="15">
        <v>215</v>
      </c>
      <c r="P9392" s="9">
        <v>947</v>
      </c>
      <c r="Q9392" s="10">
        <v>1252</v>
      </c>
      <c r="R9392" s="95">
        <v>1687</v>
      </c>
      <c r="S9392" s="15">
        <v>218</v>
      </c>
      <c r="T9392" s="2"/>
      <c r="U9392" s="35">
        <v>2</v>
      </c>
      <c r="V9392" s="35">
        <v>4</v>
      </c>
      <c r="X9392" s="98"/>
      <c r="Y9392" s="97"/>
      <c r="Z9392" s="97"/>
      <c r="AA9392" s="97"/>
      <c r="AB9392" s="97"/>
      <c r="AC9392" s="97"/>
      <c r="AD9392" s="97"/>
      <c r="AE9392" s="97"/>
      <c r="AF9392" s="97"/>
      <c r="AG9392" s="97"/>
      <c r="AH9392" s="97"/>
      <c r="AI9392" s="97"/>
      <c r="AJ9392" s="97"/>
      <c r="AK9392" s="97"/>
      <c r="AL9392" s="97"/>
      <c r="AM9392" s="97"/>
      <c r="AN9392" s="97"/>
    </row>
    <row r="9393" spans="1:40">
      <c r="A9393" s="4" t="s">
        <v>98</v>
      </c>
      <c r="B9393" s="4" t="s">
        <v>78</v>
      </c>
      <c r="D9393" s="9">
        <v>93</v>
      </c>
      <c r="E9393" s="10">
        <v>93</v>
      </c>
      <c r="F9393" s="95">
        <v>1492</v>
      </c>
      <c r="G9393" s="15">
        <v>241</v>
      </c>
      <c r="H9393" s="9">
        <v>705</v>
      </c>
      <c r="I9393" s="10">
        <v>1057</v>
      </c>
      <c r="J9393" s="95">
        <v>1538</v>
      </c>
      <c r="K9393" s="15">
        <v>241</v>
      </c>
      <c r="L9393" s="9">
        <v>186</v>
      </c>
      <c r="M9393" s="10">
        <v>186</v>
      </c>
      <c r="N9393" s="95">
        <v>1538</v>
      </c>
      <c r="O9393" s="15">
        <v>241</v>
      </c>
      <c r="P9393" s="9">
        <v>840</v>
      </c>
      <c r="Q9393" s="10">
        <v>1110</v>
      </c>
      <c r="R9393" s="95">
        <v>1591</v>
      </c>
      <c r="S9393" s="15">
        <v>241</v>
      </c>
      <c r="T9393" s="2"/>
      <c r="U9393" s="35">
        <v>2</v>
      </c>
      <c r="V9393" s="35">
        <v>4</v>
      </c>
      <c r="X9393" s="98"/>
      <c r="Y9393" s="97"/>
      <c r="Z9393" s="97"/>
      <c r="AA9393" s="97"/>
      <c r="AB9393" s="97"/>
      <c r="AC9393" s="97"/>
      <c r="AD9393" s="97"/>
      <c r="AE9393" s="97"/>
      <c r="AF9393" s="97"/>
      <c r="AG9393" s="97"/>
      <c r="AH9393" s="97"/>
      <c r="AI9393" s="97"/>
      <c r="AJ9393" s="97"/>
      <c r="AK9393" s="97"/>
      <c r="AL9393" s="97"/>
      <c r="AM9393" s="97"/>
      <c r="AN9393" s="97"/>
    </row>
    <row r="9394" spans="1:40">
      <c r="A9394" s="4" t="s">
        <v>98</v>
      </c>
      <c r="B9394" s="4" t="s">
        <v>79</v>
      </c>
      <c r="D9394" s="9">
        <v>93</v>
      </c>
      <c r="E9394" s="10">
        <v>93</v>
      </c>
      <c r="F9394" s="95">
        <v>1185</v>
      </c>
      <c r="G9394" s="15">
        <v>187</v>
      </c>
      <c r="H9394" s="9">
        <v>705</v>
      </c>
      <c r="I9394" s="10">
        <v>965</v>
      </c>
      <c r="J9394" s="95">
        <v>1342</v>
      </c>
      <c r="K9394" s="15">
        <v>189</v>
      </c>
      <c r="L9394" s="9">
        <v>186</v>
      </c>
      <c r="M9394" s="10">
        <v>186</v>
      </c>
      <c r="N9394" s="95">
        <v>1342</v>
      </c>
      <c r="O9394" s="15">
        <v>189</v>
      </c>
      <c r="P9394" s="9">
        <v>840</v>
      </c>
      <c r="Q9394" s="10">
        <v>1110</v>
      </c>
      <c r="R9394" s="95">
        <v>1496</v>
      </c>
      <c r="S9394" s="15">
        <v>193</v>
      </c>
      <c r="T9394" s="2"/>
      <c r="U9394" s="35">
        <v>2</v>
      </c>
      <c r="V9394" s="35">
        <v>4</v>
      </c>
      <c r="X9394" s="98"/>
      <c r="Y9394" s="97"/>
      <c r="Z9394" s="97"/>
      <c r="AA9394" s="97"/>
      <c r="AB9394" s="97"/>
      <c r="AC9394" s="97"/>
      <c r="AD9394" s="97"/>
      <c r="AE9394" s="97"/>
      <c r="AF9394" s="97"/>
      <c r="AG9394" s="97"/>
      <c r="AH9394" s="97"/>
      <c r="AI9394" s="97"/>
      <c r="AJ9394" s="97"/>
      <c r="AK9394" s="97"/>
      <c r="AL9394" s="97"/>
      <c r="AM9394" s="97"/>
      <c r="AN9394" s="97"/>
    </row>
    <row r="9395" spans="1:40">
      <c r="A9395" s="4" t="s">
        <v>98</v>
      </c>
      <c r="B9395" s="4" t="s">
        <v>80</v>
      </c>
      <c r="D9395" s="9">
        <v>93</v>
      </c>
      <c r="E9395" s="10">
        <v>93</v>
      </c>
      <c r="F9395" s="95">
        <v>2305</v>
      </c>
      <c r="G9395" s="15">
        <v>393</v>
      </c>
      <c r="H9395" s="9">
        <v>877</v>
      </c>
      <c r="I9395" s="10">
        <v>1575</v>
      </c>
      <c r="J9395" s="95">
        <v>2361</v>
      </c>
      <c r="K9395" s="15">
        <v>393</v>
      </c>
      <c r="L9395" s="9">
        <v>186</v>
      </c>
      <c r="M9395" s="10">
        <v>186</v>
      </c>
      <c r="N9395" s="95">
        <v>2361</v>
      </c>
      <c r="O9395" s="15">
        <v>393</v>
      </c>
      <c r="P9395" s="9">
        <v>1032</v>
      </c>
      <c r="Q9395" s="10">
        <v>1641</v>
      </c>
      <c r="R9395" s="95">
        <v>2426</v>
      </c>
      <c r="S9395" s="15">
        <v>393</v>
      </c>
      <c r="T9395" s="2"/>
      <c r="U9395" s="35">
        <v>2</v>
      </c>
      <c r="V9395" s="35">
        <v>4</v>
      </c>
      <c r="X9395" s="98"/>
      <c r="Y9395" s="97"/>
      <c r="Z9395" s="97"/>
      <c r="AA9395" s="97"/>
      <c r="AB9395" s="97"/>
      <c r="AC9395" s="97"/>
      <c r="AD9395" s="97"/>
      <c r="AE9395" s="97"/>
      <c r="AF9395" s="97"/>
      <c r="AG9395" s="97"/>
      <c r="AH9395" s="97"/>
      <c r="AI9395" s="97"/>
      <c r="AJ9395" s="97"/>
      <c r="AK9395" s="97"/>
      <c r="AL9395" s="97"/>
      <c r="AM9395" s="97"/>
      <c r="AN9395" s="97"/>
    </row>
    <row r="9396" spans="1:40">
      <c r="A9396" s="4" t="s">
        <v>98</v>
      </c>
      <c r="B9396" s="4" t="s">
        <v>81</v>
      </c>
      <c r="D9396" s="9">
        <v>93</v>
      </c>
      <c r="E9396" s="10">
        <v>93</v>
      </c>
      <c r="F9396" s="95">
        <v>2342</v>
      </c>
      <c r="G9396" s="15">
        <v>400</v>
      </c>
      <c r="H9396" s="9">
        <v>731</v>
      </c>
      <c r="I9396" s="10">
        <v>1455</v>
      </c>
      <c r="J9396" s="95">
        <v>2193</v>
      </c>
      <c r="K9396" s="15">
        <v>369</v>
      </c>
      <c r="L9396" s="9">
        <v>186</v>
      </c>
      <c r="M9396" s="10">
        <v>186</v>
      </c>
      <c r="N9396" s="95">
        <v>2193</v>
      </c>
      <c r="O9396" s="15">
        <v>369</v>
      </c>
      <c r="P9396" s="9">
        <v>840</v>
      </c>
      <c r="Q9396" s="10">
        <v>1461</v>
      </c>
      <c r="R9396" s="95">
        <v>2173</v>
      </c>
      <c r="S9396" s="15">
        <v>356</v>
      </c>
      <c r="T9396" s="2"/>
      <c r="U9396" s="35">
        <v>2</v>
      </c>
      <c r="V9396" s="35">
        <v>4</v>
      </c>
      <c r="X9396" s="98"/>
      <c r="Y9396" s="97"/>
      <c r="Z9396" s="97"/>
      <c r="AA9396" s="97"/>
      <c r="AB9396" s="97"/>
      <c r="AC9396" s="97"/>
      <c r="AD9396" s="97"/>
      <c r="AE9396" s="97"/>
      <c r="AF9396" s="97"/>
      <c r="AG9396" s="97"/>
      <c r="AH9396" s="97"/>
      <c r="AI9396" s="97"/>
      <c r="AJ9396" s="97"/>
      <c r="AK9396" s="97"/>
      <c r="AL9396" s="97"/>
      <c r="AM9396" s="97"/>
      <c r="AN9396" s="97"/>
    </row>
    <row r="9397" spans="1:40">
      <c r="A9397" s="4" t="s">
        <v>98</v>
      </c>
      <c r="B9397" s="4" t="s">
        <v>82</v>
      </c>
      <c r="D9397" s="9">
        <v>92</v>
      </c>
      <c r="E9397" s="10">
        <v>92</v>
      </c>
      <c r="F9397" s="95">
        <v>1299</v>
      </c>
      <c r="G9397" s="15">
        <v>204</v>
      </c>
      <c r="H9397" s="9">
        <v>803</v>
      </c>
      <c r="I9397" s="10">
        <v>1100</v>
      </c>
      <c r="J9397" s="95">
        <v>1529</v>
      </c>
      <c r="K9397" s="15">
        <v>215</v>
      </c>
      <c r="L9397" s="9">
        <v>184</v>
      </c>
      <c r="M9397" s="10">
        <v>184</v>
      </c>
      <c r="N9397" s="95">
        <v>1529</v>
      </c>
      <c r="O9397" s="15">
        <v>215</v>
      </c>
      <c r="P9397" s="9">
        <v>947</v>
      </c>
      <c r="Q9397" s="10">
        <v>1252</v>
      </c>
      <c r="R9397" s="95">
        <v>1687</v>
      </c>
      <c r="S9397" s="15">
        <v>218</v>
      </c>
      <c r="T9397" s="2"/>
      <c r="U9397" s="35">
        <v>2</v>
      </c>
      <c r="V9397" s="35">
        <v>4</v>
      </c>
      <c r="X9397" s="98"/>
      <c r="Y9397" s="97"/>
      <c r="Z9397" s="97"/>
      <c r="AA9397" s="97"/>
      <c r="AB9397" s="97"/>
      <c r="AC9397" s="97"/>
      <c r="AD9397" s="97"/>
      <c r="AE9397" s="97"/>
      <c r="AF9397" s="97"/>
      <c r="AG9397" s="97"/>
      <c r="AH9397" s="97"/>
      <c r="AI9397" s="97"/>
      <c r="AJ9397" s="97"/>
      <c r="AK9397" s="97"/>
      <c r="AL9397" s="97"/>
      <c r="AM9397" s="97"/>
      <c r="AN9397" s="97"/>
    </row>
    <row r="9398" spans="1:40">
      <c r="A9398" s="4" t="s">
        <v>98</v>
      </c>
      <c r="B9398" s="4" t="s">
        <v>83</v>
      </c>
      <c r="D9398" s="9">
        <v>92</v>
      </c>
      <c r="E9398" s="10">
        <v>92</v>
      </c>
      <c r="F9398" s="95">
        <v>1292</v>
      </c>
      <c r="G9398" s="15">
        <v>201</v>
      </c>
      <c r="H9398" s="9">
        <v>803</v>
      </c>
      <c r="I9398" s="10">
        <v>1100</v>
      </c>
      <c r="J9398" s="95">
        <v>1529</v>
      </c>
      <c r="K9398" s="15">
        <v>215</v>
      </c>
      <c r="L9398" s="9">
        <v>184</v>
      </c>
      <c r="M9398" s="10">
        <v>184</v>
      </c>
      <c r="N9398" s="95">
        <v>1529</v>
      </c>
      <c r="O9398" s="15">
        <v>215</v>
      </c>
      <c r="P9398" s="9">
        <v>947</v>
      </c>
      <c r="Q9398" s="10">
        <v>1252</v>
      </c>
      <c r="R9398" s="95">
        <v>1687</v>
      </c>
      <c r="S9398" s="15">
        <v>218</v>
      </c>
      <c r="T9398" s="2"/>
      <c r="U9398" s="35">
        <v>2</v>
      </c>
      <c r="V9398" s="35">
        <v>4</v>
      </c>
      <c r="X9398" s="98"/>
      <c r="Y9398" s="97"/>
      <c r="Z9398" s="97"/>
      <c r="AA9398" s="97"/>
      <c r="AB9398" s="97"/>
      <c r="AC9398" s="97"/>
      <c r="AD9398" s="97"/>
      <c r="AE9398" s="97"/>
      <c r="AF9398" s="97"/>
      <c r="AG9398" s="97"/>
      <c r="AH9398" s="97"/>
      <c r="AI9398" s="97"/>
      <c r="AJ9398" s="97"/>
      <c r="AK9398" s="97"/>
      <c r="AL9398" s="97"/>
      <c r="AM9398" s="97"/>
      <c r="AN9398" s="97"/>
    </row>
    <row r="9399" spans="1:40">
      <c r="A9399" s="4" t="s">
        <v>98</v>
      </c>
      <c r="B9399" s="4" t="s">
        <v>84</v>
      </c>
      <c r="D9399" s="9">
        <v>93</v>
      </c>
      <c r="E9399" s="10">
        <v>93</v>
      </c>
      <c r="F9399" s="95">
        <v>1188</v>
      </c>
      <c r="G9399" s="15">
        <v>189</v>
      </c>
      <c r="H9399" s="9">
        <v>705</v>
      </c>
      <c r="I9399" s="10">
        <v>965</v>
      </c>
      <c r="J9399" s="95">
        <v>1342</v>
      </c>
      <c r="K9399" s="15">
        <v>189</v>
      </c>
      <c r="L9399" s="9">
        <v>186</v>
      </c>
      <c r="M9399" s="10">
        <v>186</v>
      </c>
      <c r="N9399" s="95">
        <v>1342</v>
      </c>
      <c r="O9399" s="15">
        <v>189</v>
      </c>
      <c r="P9399" s="9">
        <v>840</v>
      </c>
      <c r="Q9399" s="10">
        <v>1110</v>
      </c>
      <c r="R9399" s="95">
        <v>1496</v>
      </c>
      <c r="S9399" s="15">
        <v>193</v>
      </c>
      <c r="T9399" s="2"/>
      <c r="U9399" s="35">
        <v>2</v>
      </c>
      <c r="V9399" s="35">
        <v>4</v>
      </c>
      <c r="X9399" s="98"/>
      <c r="Y9399" s="97"/>
      <c r="Z9399" s="97"/>
      <c r="AA9399" s="97"/>
      <c r="AB9399" s="97"/>
      <c r="AC9399" s="97"/>
      <c r="AD9399" s="97"/>
      <c r="AE9399" s="97"/>
      <c r="AF9399" s="97"/>
      <c r="AG9399" s="97"/>
      <c r="AH9399" s="97"/>
      <c r="AI9399" s="97"/>
      <c r="AJ9399" s="97"/>
      <c r="AK9399" s="97"/>
      <c r="AL9399" s="97"/>
      <c r="AM9399" s="97"/>
      <c r="AN9399" s="97"/>
    </row>
    <row r="9400" spans="1:40">
      <c r="A9400" s="4" t="s">
        <v>98</v>
      </c>
      <c r="B9400" s="4" t="s">
        <v>85</v>
      </c>
      <c r="D9400" s="9">
        <v>93</v>
      </c>
      <c r="E9400" s="10">
        <v>93</v>
      </c>
      <c r="F9400" s="95">
        <v>1949</v>
      </c>
      <c r="G9400" s="15">
        <v>345</v>
      </c>
      <c r="H9400" s="9">
        <v>600</v>
      </c>
      <c r="I9400" s="10">
        <v>1352</v>
      </c>
      <c r="J9400" s="95">
        <v>2042</v>
      </c>
      <c r="K9400" s="15">
        <v>345</v>
      </c>
      <c r="L9400" s="9">
        <v>186</v>
      </c>
      <c r="M9400" s="10">
        <v>186</v>
      </c>
      <c r="N9400" s="95">
        <v>2042</v>
      </c>
      <c r="O9400" s="15">
        <v>345</v>
      </c>
      <c r="P9400" s="9">
        <v>755</v>
      </c>
      <c r="Q9400" s="10">
        <v>1419</v>
      </c>
      <c r="R9400" s="95">
        <v>2108</v>
      </c>
      <c r="S9400" s="15">
        <v>345</v>
      </c>
      <c r="T9400" s="2"/>
      <c r="U9400" s="35">
        <v>3</v>
      </c>
      <c r="V9400" s="35">
        <v>5</v>
      </c>
      <c r="X9400" s="98"/>
      <c r="Y9400" s="97"/>
      <c r="Z9400" s="97"/>
      <c r="AA9400" s="97"/>
      <c r="AB9400" s="97"/>
      <c r="AC9400" s="97"/>
      <c r="AD9400" s="97"/>
      <c r="AE9400" s="97"/>
      <c r="AF9400" s="97"/>
      <c r="AG9400" s="97"/>
      <c r="AH9400" s="97"/>
      <c r="AI9400" s="97"/>
      <c r="AJ9400" s="97"/>
      <c r="AK9400" s="97"/>
      <c r="AL9400" s="97"/>
      <c r="AM9400" s="97"/>
      <c r="AN9400" s="97"/>
    </row>
    <row r="9401" spans="1:40">
      <c r="A9401" s="4" t="s">
        <v>98</v>
      </c>
      <c r="B9401" s="4" t="s">
        <v>86</v>
      </c>
      <c r="D9401" s="9">
        <v>92</v>
      </c>
      <c r="E9401" s="10">
        <v>92</v>
      </c>
      <c r="F9401" s="95">
        <v>1284</v>
      </c>
      <c r="G9401" s="15">
        <v>197</v>
      </c>
      <c r="H9401" s="9">
        <v>803</v>
      </c>
      <c r="I9401" s="10">
        <v>1100</v>
      </c>
      <c r="J9401" s="95">
        <v>1529</v>
      </c>
      <c r="K9401" s="15">
        <v>215</v>
      </c>
      <c r="L9401" s="9">
        <v>184</v>
      </c>
      <c r="M9401" s="10">
        <v>184</v>
      </c>
      <c r="N9401" s="95">
        <v>1529</v>
      </c>
      <c r="O9401" s="15">
        <v>215</v>
      </c>
      <c r="P9401" s="9">
        <v>947</v>
      </c>
      <c r="Q9401" s="10">
        <v>1252</v>
      </c>
      <c r="R9401" s="95">
        <v>1687</v>
      </c>
      <c r="S9401" s="15">
        <v>218</v>
      </c>
      <c r="T9401" s="2"/>
      <c r="U9401" s="35">
        <v>2</v>
      </c>
      <c r="V9401" s="35">
        <v>4</v>
      </c>
      <c r="X9401" s="98"/>
      <c r="Y9401" s="97"/>
      <c r="Z9401" s="97"/>
      <c r="AA9401" s="97"/>
      <c r="AB9401" s="97"/>
      <c r="AC9401" s="97"/>
      <c r="AD9401" s="97"/>
      <c r="AE9401" s="97"/>
      <c r="AF9401" s="97"/>
      <c r="AG9401" s="97"/>
      <c r="AH9401" s="97"/>
      <c r="AI9401" s="97"/>
      <c r="AJ9401" s="97"/>
      <c r="AK9401" s="97"/>
      <c r="AL9401" s="97"/>
      <c r="AM9401" s="97"/>
      <c r="AN9401" s="97"/>
    </row>
    <row r="9402" spans="1:40">
      <c r="A9402" s="4" t="s">
        <v>98</v>
      </c>
      <c r="B9402" s="4" t="s">
        <v>87</v>
      </c>
      <c r="D9402" s="9">
        <v>93</v>
      </c>
      <c r="E9402" s="10">
        <v>93</v>
      </c>
      <c r="F9402" s="95">
        <v>1582</v>
      </c>
      <c r="G9402" s="15">
        <v>264</v>
      </c>
      <c r="H9402" s="9">
        <v>705</v>
      </c>
      <c r="I9402" s="10">
        <v>1059</v>
      </c>
      <c r="J9402" s="95">
        <v>1585</v>
      </c>
      <c r="K9402" s="15">
        <v>264</v>
      </c>
      <c r="L9402" s="9">
        <v>186</v>
      </c>
      <c r="M9402" s="10">
        <v>186</v>
      </c>
      <c r="N9402" s="95">
        <v>1585</v>
      </c>
      <c r="O9402" s="15">
        <v>264</v>
      </c>
      <c r="P9402" s="9">
        <v>840</v>
      </c>
      <c r="Q9402" s="10">
        <v>1110</v>
      </c>
      <c r="R9402" s="95">
        <v>1636</v>
      </c>
      <c r="S9402" s="15">
        <v>264</v>
      </c>
      <c r="T9402" s="2"/>
      <c r="U9402" s="35">
        <v>2</v>
      </c>
      <c r="V9402" s="35">
        <v>5</v>
      </c>
      <c r="X9402" s="98"/>
      <c r="Y9402" s="97"/>
      <c r="Z9402" s="97"/>
      <c r="AA9402" s="97"/>
      <c r="AB9402" s="97"/>
      <c r="AC9402" s="97"/>
      <c r="AD9402" s="97"/>
      <c r="AE9402" s="97"/>
      <c r="AF9402" s="97"/>
      <c r="AG9402" s="97"/>
      <c r="AH9402" s="97"/>
      <c r="AI9402" s="97"/>
      <c r="AJ9402" s="97"/>
      <c r="AK9402" s="97"/>
      <c r="AL9402" s="97"/>
      <c r="AM9402" s="97"/>
      <c r="AN9402" s="97"/>
    </row>
    <row r="9403" spans="1:40">
      <c r="A9403" s="4" t="s">
        <v>98</v>
      </c>
      <c r="B9403" s="4" t="s">
        <v>88</v>
      </c>
      <c r="D9403" s="9">
        <v>92</v>
      </c>
      <c r="E9403" s="10">
        <v>92</v>
      </c>
      <c r="F9403" s="95">
        <v>2516</v>
      </c>
      <c r="G9403" s="15">
        <v>462</v>
      </c>
      <c r="H9403" s="9">
        <v>676</v>
      </c>
      <c r="I9403" s="10">
        <v>1600</v>
      </c>
      <c r="J9403" s="95">
        <v>2524</v>
      </c>
      <c r="K9403" s="15">
        <v>462</v>
      </c>
      <c r="L9403" s="9">
        <v>184</v>
      </c>
      <c r="M9403" s="10">
        <v>184</v>
      </c>
      <c r="N9403" s="95">
        <v>2524</v>
      </c>
      <c r="O9403" s="15">
        <v>462</v>
      </c>
      <c r="P9403" s="9">
        <v>724</v>
      </c>
      <c r="Q9403" s="10">
        <v>1648</v>
      </c>
      <c r="R9403" s="95">
        <v>2572</v>
      </c>
      <c r="S9403" s="15">
        <v>462</v>
      </c>
      <c r="T9403" s="2"/>
      <c r="U9403" s="35">
        <v>1</v>
      </c>
      <c r="V9403" s="35">
        <v>2</v>
      </c>
      <c r="X9403" s="98"/>
      <c r="Y9403" s="97"/>
      <c r="Z9403" s="97"/>
      <c r="AA9403" s="97"/>
      <c r="AB9403" s="97"/>
      <c r="AC9403" s="97"/>
      <c r="AD9403" s="97"/>
      <c r="AE9403" s="97"/>
      <c r="AF9403" s="97"/>
      <c r="AG9403" s="97"/>
      <c r="AH9403" s="97"/>
      <c r="AI9403" s="97"/>
      <c r="AJ9403" s="97"/>
      <c r="AK9403" s="97"/>
      <c r="AL9403" s="97"/>
      <c r="AM9403" s="97"/>
      <c r="AN9403" s="97"/>
    </row>
    <row r="9404" spans="1:40">
      <c r="A9404" s="4" t="s">
        <v>98</v>
      </c>
      <c r="B9404" s="4" t="s">
        <v>89</v>
      </c>
      <c r="D9404" s="9">
        <v>93</v>
      </c>
      <c r="E9404" s="10">
        <v>93</v>
      </c>
      <c r="F9404" s="95">
        <v>1200</v>
      </c>
      <c r="G9404" s="15">
        <v>195</v>
      </c>
      <c r="H9404" s="9">
        <v>705</v>
      </c>
      <c r="I9404" s="10">
        <v>965</v>
      </c>
      <c r="J9404" s="95">
        <v>1354</v>
      </c>
      <c r="K9404" s="15">
        <v>195</v>
      </c>
      <c r="L9404" s="9">
        <v>186</v>
      </c>
      <c r="M9404" s="10">
        <v>186</v>
      </c>
      <c r="N9404" s="95">
        <v>1354</v>
      </c>
      <c r="O9404" s="15">
        <v>195</v>
      </c>
      <c r="P9404" s="9">
        <v>840</v>
      </c>
      <c r="Q9404" s="10">
        <v>1110</v>
      </c>
      <c r="R9404" s="95">
        <v>1499</v>
      </c>
      <c r="S9404" s="15">
        <v>195</v>
      </c>
      <c r="T9404" s="2"/>
      <c r="U9404" s="35">
        <v>2</v>
      </c>
      <c r="V9404" s="35">
        <v>5</v>
      </c>
      <c r="X9404" s="98"/>
      <c r="Y9404" s="97"/>
      <c r="Z9404" s="97"/>
      <c r="AA9404" s="97"/>
      <c r="AB9404" s="97"/>
      <c r="AC9404" s="97"/>
      <c r="AD9404" s="97"/>
      <c r="AE9404" s="97"/>
      <c r="AF9404" s="97"/>
      <c r="AG9404" s="97"/>
      <c r="AH9404" s="97"/>
      <c r="AI9404" s="97"/>
      <c r="AJ9404" s="97"/>
      <c r="AK9404" s="97"/>
      <c r="AL9404" s="97"/>
      <c r="AM9404" s="97"/>
      <c r="AN9404" s="97"/>
    </row>
    <row r="9405" spans="1:40">
      <c r="A9405" s="4" t="s">
        <v>98</v>
      </c>
      <c r="B9405" s="4" t="s">
        <v>90</v>
      </c>
      <c r="D9405" s="9">
        <v>93</v>
      </c>
      <c r="E9405" s="10">
        <v>93</v>
      </c>
      <c r="F9405" s="95">
        <v>1576</v>
      </c>
      <c r="G9405" s="15">
        <v>260</v>
      </c>
      <c r="H9405" s="9">
        <v>705</v>
      </c>
      <c r="I9405" s="10">
        <v>1058</v>
      </c>
      <c r="J9405" s="95">
        <v>1576</v>
      </c>
      <c r="K9405" s="15">
        <v>260</v>
      </c>
      <c r="L9405" s="9">
        <v>186</v>
      </c>
      <c r="M9405" s="10">
        <v>186</v>
      </c>
      <c r="N9405" s="95">
        <v>1576</v>
      </c>
      <c r="O9405" s="15">
        <v>260</v>
      </c>
      <c r="P9405" s="9">
        <v>840</v>
      </c>
      <c r="Q9405" s="10">
        <v>1110</v>
      </c>
      <c r="R9405" s="95">
        <v>1628</v>
      </c>
      <c r="S9405" s="15">
        <v>260</v>
      </c>
      <c r="T9405" s="2"/>
      <c r="U9405" s="35">
        <v>10</v>
      </c>
      <c r="V9405" s="35">
        <v>12</v>
      </c>
      <c r="X9405" s="98"/>
      <c r="Y9405" s="97"/>
      <c r="Z9405" s="97"/>
      <c r="AA9405" s="97"/>
      <c r="AB9405" s="97"/>
      <c r="AC9405" s="97"/>
      <c r="AD9405" s="97"/>
      <c r="AE9405" s="97"/>
      <c r="AF9405" s="97"/>
      <c r="AG9405" s="97"/>
      <c r="AH9405" s="97"/>
      <c r="AI9405" s="97"/>
      <c r="AJ9405" s="97"/>
      <c r="AK9405" s="97"/>
      <c r="AL9405" s="97"/>
      <c r="AM9405" s="97"/>
      <c r="AN9405" s="97"/>
    </row>
    <row r="9406" spans="1:40">
      <c r="A9406" s="4" t="s">
        <v>98</v>
      </c>
      <c r="B9406" s="4" t="s">
        <v>91</v>
      </c>
      <c r="D9406" s="9">
        <v>93</v>
      </c>
      <c r="E9406" s="10">
        <v>93</v>
      </c>
      <c r="F9406" s="95">
        <v>2543</v>
      </c>
      <c r="G9406" s="15">
        <v>436</v>
      </c>
      <c r="H9406" s="9">
        <v>731</v>
      </c>
      <c r="I9406" s="10">
        <v>1545</v>
      </c>
      <c r="J9406" s="95">
        <v>2349</v>
      </c>
      <c r="K9406" s="15">
        <v>402</v>
      </c>
      <c r="L9406" s="9">
        <v>186</v>
      </c>
      <c r="M9406" s="10">
        <v>186</v>
      </c>
      <c r="N9406" s="95">
        <v>2349</v>
      </c>
      <c r="O9406" s="15">
        <v>402</v>
      </c>
      <c r="P9406" s="9">
        <v>840</v>
      </c>
      <c r="Q9406" s="10">
        <v>1548</v>
      </c>
      <c r="R9406" s="95">
        <v>2323</v>
      </c>
      <c r="S9406" s="15">
        <v>388</v>
      </c>
      <c r="T9406" s="2"/>
      <c r="U9406" s="35">
        <v>3</v>
      </c>
      <c r="V9406" s="35">
        <v>5</v>
      </c>
      <c r="X9406" s="98"/>
      <c r="Y9406" s="97"/>
      <c r="Z9406" s="97"/>
      <c r="AA9406" s="97"/>
      <c r="AB9406" s="97"/>
      <c r="AC9406" s="97"/>
      <c r="AD9406" s="97"/>
      <c r="AE9406" s="97"/>
      <c r="AF9406" s="97"/>
      <c r="AG9406" s="97"/>
      <c r="AH9406" s="97"/>
      <c r="AI9406" s="97"/>
      <c r="AJ9406" s="97"/>
      <c r="AK9406" s="97"/>
      <c r="AL9406" s="97"/>
      <c r="AM9406" s="97"/>
      <c r="AN9406" s="97"/>
    </row>
    <row r="9407" spans="1:40">
      <c r="A9407" s="4" t="s">
        <v>98</v>
      </c>
      <c r="B9407" s="4" t="s">
        <v>92</v>
      </c>
      <c r="D9407" s="9">
        <v>93</v>
      </c>
      <c r="E9407" s="10">
        <v>93</v>
      </c>
      <c r="F9407" s="95">
        <v>1996</v>
      </c>
      <c r="G9407" s="15">
        <v>355</v>
      </c>
      <c r="H9407" s="9">
        <v>591</v>
      </c>
      <c r="I9407" s="10">
        <v>1291</v>
      </c>
      <c r="J9407" s="95">
        <v>1946</v>
      </c>
      <c r="K9407" s="15">
        <v>328</v>
      </c>
      <c r="L9407" s="9">
        <v>186</v>
      </c>
      <c r="M9407" s="10">
        <v>186</v>
      </c>
      <c r="N9407" s="95">
        <v>1946</v>
      </c>
      <c r="O9407" s="15">
        <v>328</v>
      </c>
      <c r="P9407" s="9">
        <v>705</v>
      </c>
      <c r="Q9407" s="10">
        <v>1302</v>
      </c>
      <c r="R9407" s="95">
        <v>1934</v>
      </c>
      <c r="S9407" s="15">
        <v>316</v>
      </c>
      <c r="T9407" s="2"/>
      <c r="U9407" s="35">
        <v>2</v>
      </c>
      <c r="V9407" s="35">
        <v>4</v>
      </c>
      <c r="X9407" s="98"/>
      <c r="Y9407" s="97"/>
      <c r="Z9407" s="97"/>
      <c r="AA9407" s="97"/>
      <c r="AB9407" s="97"/>
      <c r="AC9407" s="97"/>
      <c r="AD9407" s="97"/>
      <c r="AE9407" s="97"/>
      <c r="AF9407" s="97"/>
      <c r="AG9407" s="97"/>
      <c r="AH9407" s="97"/>
      <c r="AI9407" s="97"/>
      <c r="AJ9407" s="97"/>
      <c r="AK9407" s="97"/>
      <c r="AL9407" s="97"/>
      <c r="AM9407" s="97"/>
      <c r="AN9407" s="97"/>
    </row>
    <row r="9408" spans="1:40">
      <c r="A9408" s="4" t="s">
        <v>98</v>
      </c>
      <c r="B9408" s="4" t="s">
        <v>93</v>
      </c>
      <c r="D9408" s="9">
        <v>93</v>
      </c>
      <c r="E9408" s="10">
        <v>93</v>
      </c>
      <c r="F9408" s="95">
        <v>2120</v>
      </c>
      <c r="G9408" s="15">
        <v>361</v>
      </c>
      <c r="H9408" s="9">
        <v>791</v>
      </c>
      <c r="I9408" s="10">
        <v>1361</v>
      </c>
      <c r="J9408" s="95">
        <v>2027</v>
      </c>
      <c r="K9408" s="15">
        <v>334</v>
      </c>
      <c r="L9408" s="9">
        <v>186</v>
      </c>
      <c r="M9408" s="10">
        <v>186</v>
      </c>
      <c r="N9408" s="95">
        <v>2027</v>
      </c>
      <c r="O9408" s="15">
        <v>334</v>
      </c>
      <c r="P9408" s="9">
        <v>898</v>
      </c>
      <c r="Q9408" s="10">
        <v>1371</v>
      </c>
      <c r="R9408" s="95">
        <v>2013</v>
      </c>
      <c r="S9408" s="15">
        <v>322</v>
      </c>
      <c r="T9408" s="2"/>
      <c r="U9408" s="35">
        <v>3</v>
      </c>
      <c r="V9408" s="35">
        <v>5</v>
      </c>
      <c r="X9408" s="98"/>
      <c r="Y9408" s="97"/>
      <c r="Z9408" s="97"/>
      <c r="AA9408" s="97"/>
      <c r="AB9408" s="97"/>
      <c r="AC9408" s="97"/>
      <c r="AD9408" s="97"/>
      <c r="AE9408" s="97"/>
      <c r="AF9408" s="97"/>
      <c r="AG9408" s="97"/>
      <c r="AH9408" s="97"/>
      <c r="AI9408" s="97"/>
      <c r="AJ9408" s="97"/>
      <c r="AK9408" s="97"/>
      <c r="AL9408" s="97"/>
      <c r="AM9408" s="97"/>
      <c r="AN9408" s="97"/>
    </row>
    <row r="9409" spans="1:40">
      <c r="A9409" s="4" t="s">
        <v>98</v>
      </c>
      <c r="B9409" s="4" t="s">
        <v>94</v>
      </c>
      <c r="D9409" s="9">
        <v>93</v>
      </c>
      <c r="E9409" s="10">
        <v>93</v>
      </c>
      <c r="F9409" s="95">
        <v>1188</v>
      </c>
      <c r="G9409" s="15">
        <v>189</v>
      </c>
      <c r="H9409" s="9">
        <v>705</v>
      </c>
      <c r="I9409" s="10">
        <v>965</v>
      </c>
      <c r="J9409" s="95">
        <v>1343</v>
      </c>
      <c r="K9409" s="15">
        <v>189</v>
      </c>
      <c r="L9409" s="9">
        <v>186</v>
      </c>
      <c r="M9409" s="10">
        <v>186</v>
      </c>
      <c r="N9409" s="95">
        <v>1343</v>
      </c>
      <c r="O9409" s="15">
        <v>189</v>
      </c>
      <c r="P9409" s="9">
        <v>840</v>
      </c>
      <c r="Q9409" s="10">
        <v>1110</v>
      </c>
      <c r="R9409" s="95">
        <v>1496</v>
      </c>
      <c r="S9409" s="15">
        <v>193</v>
      </c>
      <c r="T9409" s="2"/>
      <c r="U9409" s="35">
        <v>2</v>
      </c>
      <c r="V9409" s="35">
        <v>4</v>
      </c>
      <c r="X9409" s="98"/>
      <c r="Y9409" s="97"/>
      <c r="Z9409" s="97"/>
      <c r="AA9409" s="97"/>
      <c r="AB9409" s="97"/>
      <c r="AC9409" s="97"/>
      <c r="AD9409" s="97"/>
      <c r="AE9409" s="97"/>
      <c r="AF9409" s="97"/>
      <c r="AG9409" s="97"/>
      <c r="AH9409" s="97"/>
      <c r="AI9409" s="97"/>
      <c r="AJ9409" s="97"/>
      <c r="AK9409" s="97"/>
      <c r="AL9409" s="97"/>
      <c r="AM9409" s="97"/>
      <c r="AN9409" s="97"/>
    </row>
    <row r="9410" spans="1:40">
      <c r="A9410" s="4" t="s">
        <v>98</v>
      </c>
      <c r="B9410" s="4" t="s">
        <v>95</v>
      </c>
      <c r="D9410" s="9">
        <v>93</v>
      </c>
      <c r="E9410" s="10">
        <v>93</v>
      </c>
      <c r="F9410" s="95">
        <v>1572</v>
      </c>
      <c r="G9410" s="15">
        <v>257</v>
      </c>
      <c r="H9410" s="9">
        <v>705</v>
      </c>
      <c r="I9410" s="10">
        <v>1058</v>
      </c>
      <c r="J9410" s="95">
        <v>1572</v>
      </c>
      <c r="K9410" s="15">
        <v>257</v>
      </c>
      <c r="L9410" s="9">
        <v>186</v>
      </c>
      <c r="M9410" s="10">
        <v>186</v>
      </c>
      <c r="N9410" s="95">
        <v>1572</v>
      </c>
      <c r="O9410" s="15">
        <v>257</v>
      </c>
      <c r="P9410" s="9">
        <v>840</v>
      </c>
      <c r="Q9410" s="10">
        <v>1110</v>
      </c>
      <c r="R9410" s="95">
        <v>1624</v>
      </c>
      <c r="S9410" s="15">
        <v>257</v>
      </c>
      <c r="T9410" s="2"/>
      <c r="U9410" s="35">
        <v>2</v>
      </c>
      <c r="V9410" s="35">
        <v>5</v>
      </c>
      <c r="X9410" s="98"/>
      <c r="Y9410" s="97"/>
      <c r="Z9410" s="97"/>
      <c r="AA9410" s="97"/>
      <c r="AB9410" s="97"/>
      <c r="AC9410" s="97"/>
      <c r="AD9410" s="97"/>
      <c r="AE9410" s="97"/>
      <c r="AF9410" s="97"/>
      <c r="AG9410" s="97"/>
      <c r="AH9410" s="97"/>
      <c r="AI9410" s="97"/>
      <c r="AJ9410" s="97"/>
      <c r="AK9410" s="97"/>
      <c r="AL9410" s="97"/>
      <c r="AM9410" s="97"/>
      <c r="AN9410" s="97"/>
    </row>
    <row r="9411" spans="1:40">
      <c r="A9411" s="4" t="s">
        <v>98</v>
      </c>
      <c r="B9411" s="4" t="s">
        <v>96</v>
      </c>
      <c r="D9411" s="9">
        <v>93</v>
      </c>
      <c r="E9411" s="10">
        <v>93</v>
      </c>
      <c r="F9411" s="95">
        <v>1189</v>
      </c>
      <c r="G9411" s="15">
        <v>189</v>
      </c>
      <c r="H9411" s="9">
        <v>705</v>
      </c>
      <c r="I9411" s="10">
        <v>965</v>
      </c>
      <c r="J9411" s="95">
        <v>1343</v>
      </c>
      <c r="K9411" s="15">
        <v>189</v>
      </c>
      <c r="L9411" s="9">
        <v>186</v>
      </c>
      <c r="M9411" s="10">
        <v>186</v>
      </c>
      <c r="N9411" s="95">
        <v>1343</v>
      </c>
      <c r="O9411" s="15">
        <v>189</v>
      </c>
      <c r="P9411" s="9">
        <v>840</v>
      </c>
      <c r="Q9411" s="10">
        <v>1110</v>
      </c>
      <c r="R9411" s="95">
        <v>1496</v>
      </c>
      <c r="S9411" s="15">
        <v>193</v>
      </c>
      <c r="T9411" s="2"/>
      <c r="U9411" s="35">
        <v>2</v>
      </c>
      <c r="V9411" s="35">
        <v>4</v>
      </c>
      <c r="X9411" s="98"/>
      <c r="Y9411" s="97"/>
      <c r="Z9411" s="97"/>
      <c r="AA9411" s="97"/>
      <c r="AB9411" s="97"/>
      <c r="AC9411" s="97"/>
      <c r="AD9411" s="97"/>
      <c r="AE9411" s="97"/>
      <c r="AF9411" s="97"/>
      <c r="AG9411" s="97"/>
      <c r="AH9411" s="97"/>
      <c r="AI9411" s="97"/>
      <c r="AJ9411" s="97"/>
      <c r="AK9411" s="97"/>
      <c r="AL9411" s="97"/>
      <c r="AM9411" s="97"/>
      <c r="AN9411" s="97"/>
    </row>
    <row r="9412" spans="1:40">
      <c r="A9412" s="4" t="s">
        <v>98</v>
      </c>
      <c r="B9412" s="4" t="s">
        <v>97</v>
      </c>
      <c r="D9412" s="9">
        <v>93</v>
      </c>
      <c r="E9412" s="10">
        <v>93</v>
      </c>
      <c r="F9412" s="95">
        <v>1502</v>
      </c>
      <c r="G9412" s="15">
        <v>237</v>
      </c>
      <c r="H9412" s="9">
        <v>731</v>
      </c>
      <c r="I9412" s="10">
        <v>1001</v>
      </c>
      <c r="J9412" s="95">
        <v>1437</v>
      </c>
      <c r="K9412" s="15">
        <v>219</v>
      </c>
      <c r="L9412" s="9">
        <v>186</v>
      </c>
      <c r="M9412" s="10">
        <v>186</v>
      </c>
      <c r="N9412" s="95">
        <v>1437</v>
      </c>
      <c r="O9412" s="15">
        <v>219</v>
      </c>
      <c r="P9412" s="9">
        <v>840</v>
      </c>
      <c r="Q9412" s="10">
        <v>1110</v>
      </c>
      <c r="R9412" s="95">
        <v>1531</v>
      </c>
      <c r="S9412" s="15">
        <v>211</v>
      </c>
      <c r="T9412" s="2"/>
      <c r="U9412" s="35">
        <v>3</v>
      </c>
      <c r="V9412" s="35">
        <v>5</v>
      </c>
      <c r="X9412" s="98"/>
      <c r="Y9412" s="97"/>
      <c r="Z9412" s="97"/>
      <c r="AA9412" s="97"/>
      <c r="AB9412" s="97"/>
      <c r="AC9412" s="97"/>
      <c r="AD9412" s="97"/>
      <c r="AE9412" s="97"/>
      <c r="AF9412" s="97"/>
      <c r="AG9412" s="97"/>
      <c r="AH9412" s="97"/>
      <c r="AI9412" s="97"/>
      <c r="AJ9412" s="97"/>
      <c r="AK9412" s="97"/>
      <c r="AL9412" s="97"/>
      <c r="AM9412" s="97"/>
      <c r="AN9412" s="97"/>
    </row>
    <row r="9413" spans="1:40">
      <c r="A9413" s="4" t="s">
        <v>98</v>
      </c>
      <c r="B9413" s="4" t="s">
        <v>98</v>
      </c>
      <c r="D9413" s="9">
        <v>94</v>
      </c>
      <c r="E9413" s="10">
        <v>94</v>
      </c>
      <c r="F9413" s="95">
        <v>177</v>
      </c>
      <c r="G9413" s="15">
        <v>15</v>
      </c>
      <c r="H9413" s="9">
        <v>246</v>
      </c>
      <c r="I9413" s="10">
        <v>261</v>
      </c>
      <c r="J9413" s="95">
        <v>300</v>
      </c>
      <c r="K9413" s="15">
        <v>20</v>
      </c>
      <c r="L9413" s="9">
        <v>189</v>
      </c>
      <c r="M9413" s="10">
        <v>189</v>
      </c>
      <c r="N9413" s="95">
        <v>300</v>
      </c>
      <c r="O9413" s="15">
        <v>20</v>
      </c>
      <c r="P9413" s="9">
        <v>384</v>
      </c>
      <c r="Q9413" s="10">
        <v>398</v>
      </c>
      <c r="R9413" s="95">
        <v>448</v>
      </c>
      <c r="S9413" s="15">
        <v>25</v>
      </c>
      <c r="T9413" s="2"/>
      <c r="U9413" s="35">
        <v>1</v>
      </c>
      <c r="V9413" s="35">
        <v>1</v>
      </c>
      <c r="X9413" s="98"/>
      <c r="Y9413" s="97"/>
      <c r="Z9413" s="97"/>
      <c r="AA9413" s="97"/>
      <c r="AB9413" s="97"/>
      <c r="AC9413" s="97"/>
      <c r="AD9413" s="97"/>
      <c r="AE9413" s="97"/>
      <c r="AF9413" s="97"/>
      <c r="AG9413" s="97"/>
      <c r="AH9413" s="97"/>
      <c r="AI9413" s="97"/>
      <c r="AJ9413" s="97"/>
      <c r="AK9413" s="97"/>
      <c r="AL9413" s="97"/>
      <c r="AM9413" s="97"/>
      <c r="AN9413" s="97"/>
    </row>
    <row r="9414" spans="1:40">
      <c r="A9414" s="4" t="s">
        <v>98</v>
      </c>
      <c r="B9414" s="4" t="s">
        <v>99</v>
      </c>
      <c r="D9414" s="9">
        <v>93</v>
      </c>
      <c r="E9414" s="10">
        <v>93</v>
      </c>
      <c r="F9414" s="95">
        <v>1540</v>
      </c>
      <c r="G9414" s="15">
        <v>256</v>
      </c>
      <c r="H9414" s="9">
        <v>731</v>
      </c>
      <c r="I9414" s="10">
        <v>1099</v>
      </c>
      <c r="J9414" s="95">
        <v>1571</v>
      </c>
      <c r="K9414" s="15">
        <v>236</v>
      </c>
      <c r="L9414" s="9">
        <v>186</v>
      </c>
      <c r="M9414" s="10">
        <v>186</v>
      </c>
      <c r="N9414" s="95">
        <v>1571</v>
      </c>
      <c r="O9414" s="15">
        <v>236</v>
      </c>
      <c r="P9414" s="9">
        <v>840</v>
      </c>
      <c r="Q9414" s="10">
        <v>1110</v>
      </c>
      <c r="R9414" s="95">
        <v>1565</v>
      </c>
      <c r="S9414" s="15">
        <v>228</v>
      </c>
      <c r="T9414" s="2"/>
      <c r="U9414" s="35">
        <v>2</v>
      </c>
      <c r="V9414" s="35">
        <v>5</v>
      </c>
      <c r="X9414" s="98"/>
      <c r="Y9414" s="97"/>
      <c r="Z9414" s="97"/>
      <c r="AA9414" s="97"/>
      <c r="AB9414" s="97"/>
      <c r="AC9414" s="97"/>
      <c r="AD9414" s="97"/>
      <c r="AE9414" s="97"/>
      <c r="AF9414" s="97"/>
      <c r="AG9414" s="97"/>
      <c r="AH9414" s="97"/>
      <c r="AI9414" s="97"/>
      <c r="AJ9414" s="97"/>
      <c r="AK9414" s="97"/>
      <c r="AL9414" s="97"/>
      <c r="AM9414" s="97"/>
      <c r="AN9414" s="97"/>
    </row>
    <row r="9415" spans="1:40">
      <c r="A9415" s="4" t="s">
        <v>98</v>
      </c>
      <c r="B9415" s="4" t="s">
        <v>100</v>
      </c>
      <c r="D9415" s="9">
        <v>93</v>
      </c>
      <c r="E9415" s="10">
        <v>93</v>
      </c>
      <c r="F9415" s="95">
        <v>2453</v>
      </c>
      <c r="G9415" s="15">
        <v>443</v>
      </c>
      <c r="H9415" s="9">
        <v>591</v>
      </c>
      <c r="I9415" s="10">
        <v>1587</v>
      </c>
      <c r="J9415" s="95">
        <v>2405</v>
      </c>
      <c r="K9415" s="15">
        <v>409</v>
      </c>
      <c r="L9415" s="9">
        <v>186</v>
      </c>
      <c r="M9415" s="10">
        <v>186</v>
      </c>
      <c r="N9415" s="95">
        <v>2405</v>
      </c>
      <c r="O9415" s="15">
        <v>409</v>
      </c>
      <c r="P9415" s="9">
        <v>705</v>
      </c>
      <c r="Q9415" s="10">
        <v>1588</v>
      </c>
      <c r="R9415" s="95">
        <v>2377</v>
      </c>
      <c r="S9415" s="15">
        <v>395</v>
      </c>
      <c r="T9415" s="2"/>
      <c r="U9415" s="35">
        <v>2</v>
      </c>
      <c r="V9415" s="35">
        <v>5</v>
      </c>
      <c r="X9415" s="98"/>
      <c r="Y9415" s="97"/>
      <c r="Z9415" s="97"/>
      <c r="AA9415" s="97"/>
      <c r="AB9415" s="97"/>
      <c r="AC9415" s="97"/>
      <c r="AD9415" s="97"/>
      <c r="AE9415" s="97"/>
      <c r="AF9415" s="97"/>
      <c r="AG9415" s="97"/>
      <c r="AH9415" s="97"/>
      <c r="AI9415" s="97"/>
      <c r="AJ9415" s="97"/>
      <c r="AK9415" s="97"/>
      <c r="AL9415" s="97"/>
      <c r="AM9415" s="97"/>
      <c r="AN9415" s="97"/>
    </row>
    <row r="9416" spans="1:40">
      <c r="A9416" s="4" t="s">
        <v>98</v>
      </c>
      <c r="B9416" s="4" t="s">
        <v>101</v>
      </c>
      <c r="D9416" s="9">
        <v>93</v>
      </c>
      <c r="E9416" s="10">
        <v>93</v>
      </c>
      <c r="F9416" s="95">
        <v>3384</v>
      </c>
      <c r="G9416" s="15">
        <v>588</v>
      </c>
      <c r="H9416" s="9">
        <v>891</v>
      </c>
      <c r="I9416" s="10">
        <v>2056</v>
      </c>
      <c r="J9416" s="95">
        <v>3141</v>
      </c>
      <c r="K9416" s="15">
        <v>543</v>
      </c>
      <c r="L9416" s="9">
        <v>186</v>
      </c>
      <c r="M9416" s="10">
        <v>186</v>
      </c>
      <c r="N9416" s="95">
        <v>3141</v>
      </c>
      <c r="O9416" s="15">
        <v>543</v>
      </c>
      <c r="P9416" s="9">
        <v>994</v>
      </c>
      <c r="Q9416" s="10">
        <v>2041</v>
      </c>
      <c r="R9416" s="95">
        <v>3087</v>
      </c>
      <c r="S9416" s="15">
        <v>523</v>
      </c>
      <c r="T9416" s="2"/>
      <c r="U9416" s="35">
        <v>3</v>
      </c>
      <c r="V9416" s="35">
        <v>6</v>
      </c>
      <c r="X9416" s="98"/>
      <c r="Y9416" s="97"/>
      <c r="Z9416" s="97"/>
      <c r="AA9416" s="97"/>
      <c r="AB9416" s="97"/>
      <c r="AC9416" s="97"/>
      <c r="AD9416" s="97"/>
      <c r="AE9416" s="97"/>
      <c r="AF9416" s="97"/>
      <c r="AG9416" s="97"/>
      <c r="AH9416" s="97"/>
      <c r="AI9416" s="97"/>
      <c r="AJ9416" s="97"/>
      <c r="AK9416" s="97"/>
      <c r="AL9416" s="97"/>
      <c r="AM9416" s="97"/>
      <c r="AN9416" s="97"/>
    </row>
    <row r="9417" spans="1:40">
      <c r="A9417" s="4" t="s">
        <v>98</v>
      </c>
      <c r="B9417" s="4" t="s">
        <v>102</v>
      </c>
      <c r="D9417" s="9">
        <v>92</v>
      </c>
      <c r="E9417" s="10">
        <v>92</v>
      </c>
      <c r="F9417" s="95">
        <v>1287</v>
      </c>
      <c r="G9417" s="15">
        <v>199</v>
      </c>
      <c r="H9417" s="9">
        <v>803</v>
      </c>
      <c r="I9417" s="10">
        <v>1100</v>
      </c>
      <c r="J9417" s="95">
        <v>1529</v>
      </c>
      <c r="K9417" s="15">
        <v>215</v>
      </c>
      <c r="L9417" s="9">
        <v>184</v>
      </c>
      <c r="M9417" s="10">
        <v>184</v>
      </c>
      <c r="N9417" s="95">
        <v>1529</v>
      </c>
      <c r="O9417" s="15">
        <v>215</v>
      </c>
      <c r="P9417" s="9">
        <v>947</v>
      </c>
      <c r="Q9417" s="10">
        <v>1252</v>
      </c>
      <c r="R9417" s="95">
        <v>1687</v>
      </c>
      <c r="S9417" s="15">
        <v>218</v>
      </c>
      <c r="T9417" s="2"/>
      <c r="U9417" s="35">
        <v>2</v>
      </c>
      <c r="V9417" s="35">
        <v>4</v>
      </c>
      <c r="X9417" s="98"/>
      <c r="Y9417" s="97"/>
      <c r="Z9417" s="97"/>
      <c r="AA9417" s="97"/>
      <c r="AB9417" s="97"/>
      <c r="AC9417" s="97"/>
      <c r="AD9417" s="97"/>
      <c r="AE9417" s="97"/>
      <c r="AF9417" s="97"/>
      <c r="AG9417" s="97"/>
      <c r="AH9417" s="97"/>
      <c r="AI9417" s="97"/>
      <c r="AJ9417" s="97"/>
      <c r="AK9417" s="97"/>
      <c r="AL9417" s="97"/>
      <c r="AM9417" s="97"/>
      <c r="AN9417" s="97"/>
    </row>
    <row r="9418" spans="1:40">
      <c r="A9418" s="4" t="s">
        <v>99</v>
      </c>
      <c r="B9418" s="4" t="s">
        <v>4</v>
      </c>
      <c r="D9418" s="9">
        <v>92</v>
      </c>
      <c r="E9418" s="10">
        <v>92</v>
      </c>
      <c r="F9418" s="95">
        <v>994</v>
      </c>
      <c r="G9418" s="15">
        <v>176</v>
      </c>
      <c r="H9418" s="9">
        <v>444</v>
      </c>
      <c r="I9418" s="10">
        <v>794</v>
      </c>
      <c r="J9418" s="95">
        <v>1145</v>
      </c>
      <c r="K9418" s="15">
        <v>176</v>
      </c>
      <c r="L9418" s="9">
        <v>184</v>
      </c>
      <c r="M9418" s="10">
        <v>184</v>
      </c>
      <c r="N9418" s="95">
        <v>1145</v>
      </c>
      <c r="O9418" s="15">
        <v>176</v>
      </c>
      <c r="P9418" s="9">
        <v>674</v>
      </c>
      <c r="Q9418" s="10">
        <v>1025</v>
      </c>
      <c r="R9418" s="95">
        <v>1375</v>
      </c>
      <c r="S9418" s="15">
        <v>176</v>
      </c>
      <c r="T9418" s="2"/>
      <c r="U9418" s="35">
        <v>1</v>
      </c>
      <c r="V9418" s="35">
        <v>3</v>
      </c>
      <c r="X9418" s="98"/>
      <c r="Y9418" s="97"/>
      <c r="Z9418" s="97"/>
      <c r="AA9418" s="97"/>
      <c r="AB9418" s="97"/>
      <c r="AC9418" s="97"/>
      <c r="AD9418" s="97"/>
      <c r="AE9418" s="97"/>
      <c r="AF9418" s="97"/>
      <c r="AG9418" s="97"/>
      <c r="AH9418" s="97"/>
      <c r="AI9418" s="97"/>
      <c r="AJ9418" s="97"/>
      <c r="AK9418" s="97"/>
      <c r="AL9418" s="97"/>
      <c r="AM9418" s="97"/>
      <c r="AN9418" s="97"/>
    </row>
    <row r="9419" spans="1:40">
      <c r="A9419" s="4" t="s">
        <v>99</v>
      </c>
      <c r="B9419" s="4" t="s">
        <v>5</v>
      </c>
      <c r="D9419" s="9">
        <v>92</v>
      </c>
      <c r="E9419" s="10">
        <v>92</v>
      </c>
      <c r="F9419" s="95">
        <v>1115</v>
      </c>
      <c r="G9419" s="15">
        <v>192</v>
      </c>
      <c r="H9419" s="9">
        <v>388</v>
      </c>
      <c r="I9419" s="10">
        <v>748</v>
      </c>
      <c r="J9419" s="95">
        <v>1132</v>
      </c>
      <c r="K9419" s="15">
        <v>192</v>
      </c>
      <c r="L9419" s="9">
        <v>184</v>
      </c>
      <c r="M9419" s="10">
        <v>184</v>
      </c>
      <c r="N9419" s="95">
        <v>1132</v>
      </c>
      <c r="O9419" s="15">
        <v>192</v>
      </c>
      <c r="P9419" s="9">
        <v>522</v>
      </c>
      <c r="Q9419" s="10">
        <v>1039</v>
      </c>
      <c r="R9419" s="95">
        <v>1422</v>
      </c>
      <c r="S9419" s="15">
        <v>192</v>
      </c>
      <c r="T9419" s="2"/>
      <c r="U9419" s="35">
        <v>2</v>
      </c>
      <c r="V9419" s="35">
        <v>4</v>
      </c>
      <c r="X9419" s="98"/>
      <c r="Y9419" s="97"/>
      <c r="Z9419" s="97"/>
      <c r="AA9419" s="97"/>
      <c r="AB9419" s="97"/>
      <c r="AC9419" s="97"/>
      <c r="AD9419" s="97"/>
      <c r="AE9419" s="97"/>
      <c r="AF9419" s="97"/>
      <c r="AG9419" s="97"/>
      <c r="AH9419" s="97"/>
      <c r="AI9419" s="97"/>
      <c r="AJ9419" s="97"/>
      <c r="AK9419" s="97"/>
      <c r="AL9419" s="97"/>
      <c r="AM9419" s="97"/>
      <c r="AN9419" s="97"/>
    </row>
    <row r="9420" spans="1:40">
      <c r="A9420" s="4" t="s">
        <v>99</v>
      </c>
      <c r="B9420" s="4" t="s">
        <v>6</v>
      </c>
      <c r="D9420" s="9">
        <v>93</v>
      </c>
      <c r="E9420" s="10">
        <v>93</v>
      </c>
      <c r="F9420" s="95">
        <v>1736</v>
      </c>
      <c r="G9420" s="15">
        <v>305</v>
      </c>
      <c r="H9420" s="9">
        <v>731</v>
      </c>
      <c r="I9420" s="10">
        <v>1041</v>
      </c>
      <c r="J9420" s="95">
        <v>1604</v>
      </c>
      <c r="K9420" s="15">
        <v>282</v>
      </c>
      <c r="L9420" s="9">
        <v>186</v>
      </c>
      <c r="M9420" s="10">
        <v>186</v>
      </c>
      <c r="N9420" s="95">
        <v>1604</v>
      </c>
      <c r="O9420" s="15">
        <v>282</v>
      </c>
      <c r="P9420" s="9">
        <v>840</v>
      </c>
      <c r="Q9420" s="10">
        <v>1434</v>
      </c>
      <c r="R9420" s="95">
        <v>2055</v>
      </c>
      <c r="S9420" s="15">
        <v>311</v>
      </c>
      <c r="T9420" s="2"/>
      <c r="U9420" s="35">
        <v>2</v>
      </c>
      <c r="V9420" s="35">
        <v>5</v>
      </c>
      <c r="X9420" s="98"/>
      <c r="Y9420" s="97"/>
      <c r="Z9420" s="97"/>
      <c r="AA9420" s="97"/>
      <c r="AB9420" s="97"/>
      <c r="AC9420" s="97"/>
      <c r="AD9420" s="97"/>
      <c r="AE9420" s="97"/>
      <c r="AF9420" s="97"/>
      <c r="AG9420" s="97"/>
      <c r="AH9420" s="97"/>
      <c r="AI9420" s="97"/>
      <c r="AJ9420" s="97"/>
      <c r="AK9420" s="97"/>
      <c r="AL9420" s="97"/>
      <c r="AM9420" s="97"/>
      <c r="AN9420" s="97"/>
    </row>
    <row r="9421" spans="1:40">
      <c r="A9421" s="4" t="s">
        <v>99</v>
      </c>
      <c r="B9421" s="4" t="s">
        <v>7</v>
      </c>
      <c r="D9421" s="9">
        <v>93</v>
      </c>
      <c r="E9421" s="10">
        <v>93</v>
      </c>
      <c r="F9421" s="95">
        <v>4063</v>
      </c>
      <c r="G9421" s="15">
        <v>745</v>
      </c>
      <c r="H9421" s="9">
        <v>1897</v>
      </c>
      <c r="I9421" s="10">
        <v>2785</v>
      </c>
      <c r="J9421" s="95">
        <v>4184</v>
      </c>
      <c r="K9421" s="15">
        <v>700</v>
      </c>
      <c r="L9421" s="9">
        <v>186</v>
      </c>
      <c r="M9421" s="10">
        <v>186</v>
      </c>
      <c r="N9421" s="95">
        <v>4184</v>
      </c>
      <c r="O9421" s="15">
        <v>700</v>
      </c>
      <c r="P9421" s="9">
        <v>2096</v>
      </c>
      <c r="Q9421" s="10">
        <v>2953</v>
      </c>
      <c r="R9421" s="95">
        <v>4337</v>
      </c>
      <c r="S9421" s="15">
        <v>692</v>
      </c>
      <c r="T9421" s="2"/>
      <c r="U9421" s="35">
        <v>8</v>
      </c>
      <c r="V9421" s="35">
        <v>12</v>
      </c>
      <c r="X9421" s="98"/>
      <c r="Y9421" s="97"/>
      <c r="Z9421" s="97"/>
      <c r="AA9421" s="97"/>
      <c r="AB9421" s="97"/>
      <c r="AC9421" s="97"/>
      <c r="AD9421" s="97"/>
      <c r="AE9421" s="97"/>
      <c r="AF9421" s="97"/>
      <c r="AG9421" s="97"/>
      <c r="AH9421" s="97"/>
      <c r="AI9421" s="97"/>
      <c r="AJ9421" s="97"/>
      <c r="AK9421" s="97"/>
      <c r="AL9421" s="97"/>
      <c r="AM9421" s="97"/>
      <c r="AN9421" s="97"/>
    </row>
    <row r="9422" spans="1:40">
      <c r="A9422" s="4" t="s">
        <v>99</v>
      </c>
      <c r="B9422" s="4" t="s">
        <v>8</v>
      </c>
      <c r="D9422" s="9">
        <v>92</v>
      </c>
      <c r="E9422" s="10">
        <v>92</v>
      </c>
      <c r="F9422" s="95">
        <v>1884</v>
      </c>
      <c r="G9422" s="15">
        <v>338</v>
      </c>
      <c r="H9422" s="9">
        <v>486</v>
      </c>
      <c r="I9422" s="10">
        <v>1152</v>
      </c>
      <c r="J9422" s="95">
        <v>1776</v>
      </c>
      <c r="K9422" s="15">
        <v>312</v>
      </c>
      <c r="L9422" s="9">
        <v>184</v>
      </c>
      <c r="M9422" s="10">
        <v>184</v>
      </c>
      <c r="N9422" s="95">
        <v>1776</v>
      </c>
      <c r="O9422" s="15">
        <v>312</v>
      </c>
      <c r="P9422" s="9">
        <v>693</v>
      </c>
      <c r="Q9422" s="10">
        <v>1294</v>
      </c>
      <c r="R9422" s="95">
        <v>1895</v>
      </c>
      <c r="S9422" s="15">
        <v>301</v>
      </c>
      <c r="T9422" s="2"/>
      <c r="U9422" s="35">
        <v>2</v>
      </c>
      <c r="V9422" s="35">
        <v>4</v>
      </c>
      <c r="X9422" s="98"/>
      <c r="Y9422" s="97"/>
      <c r="Z9422" s="97"/>
      <c r="AA9422" s="97"/>
      <c r="AB9422" s="97"/>
      <c r="AC9422" s="97"/>
      <c r="AD9422" s="97"/>
      <c r="AE9422" s="97"/>
      <c r="AF9422" s="97"/>
      <c r="AG9422" s="97"/>
      <c r="AH9422" s="97"/>
      <c r="AI9422" s="97"/>
      <c r="AJ9422" s="97"/>
      <c r="AK9422" s="97"/>
      <c r="AL9422" s="97"/>
      <c r="AM9422" s="97"/>
      <c r="AN9422" s="97"/>
    </row>
    <row r="9423" spans="1:40">
      <c r="A9423" s="4" t="s">
        <v>99</v>
      </c>
      <c r="B9423" s="4" t="s">
        <v>9</v>
      </c>
      <c r="D9423" s="9">
        <v>92</v>
      </c>
      <c r="E9423" s="10">
        <v>92</v>
      </c>
      <c r="F9423" s="95">
        <v>1254</v>
      </c>
      <c r="G9423" s="15">
        <v>219</v>
      </c>
      <c r="H9423" s="9">
        <v>388</v>
      </c>
      <c r="I9423" s="10">
        <v>833</v>
      </c>
      <c r="J9423" s="95">
        <v>1271</v>
      </c>
      <c r="K9423" s="15">
        <v>219</v>
      </c>
      <c r="L9423" s="9">
        <v>184</v>
      </c>
      <c r="M9423" s="10">
        <v>184</v>
      </c>
      <c r="N9423" s="95">
        <v>1271</v>
      </c>
      <c r="O9423" s="15">
        <v>219</v>
      </c>
      <c r="P9423" s="9">
        <v>608</v>
      </c>
      <c r="Q9423" s="10">
        <v>1045</v>
      </c>
      <c r="R9423" s="95">
        <v>1483</v>
      </c>
      <c r="S9423" s="15">
        <v>219</v>
      </c>
      <c r="T9423" s="2"/>
      <c r="U9423" s="35">
        <v>2</v>
      </c>
      <c r="V9423" s="35">
        <v>4</v>
      </c>
      <c r="X9423" s="98"/>
      <c r="Y9423" s="97"/>
      <c r="Z9423" s="97"/>
      <c r="AA9423" s="97"/>
      <c r="AB9423" s="97"/>
      <c r="AC9423" s="97"/>
      <c r="AD9423" s="97"/>
      <c r="AE9423" s="97"/>
      <c r="AF9423" s="97"/>
      <c r="AG9423" s="97"/>
      <c r="AH9423" s="97"/>
      <c r="AI9423" s="97"/>
      <c r="AJ9423" s="97"/>
      <c r="AK9423" s="97"/>
      <c r="AL9423" s="97"/>
      <c r="AM9423" s="97"/>
      <c r="AN9423" s="97"/>
    </row>
    <row r="9424" spans="1:40">
      <c r="A9424" s="4" t="s">
        <v>99</v>
      </c>
      <c r="B9424" s="4" t="s">
        <v>10</v>
      </c>
      <c r="D9424" s="9">
        <v>93</v>
      </c>
      <c r="E9424" s="10">
        <v>93</v>
      </c>
      <c r="F9424" s="95">
        <v>1937</v>
      </c>
      <c r="G9424" s="15">
        <v>341</v>
      </c>
      <c r="H9424" s="9">
        <v>705</v>
      </c>
      <c r="I9424" s="10">
        <v>1255</v>
      </c>
      <c r="J9424" s="95">
        <v>1937</v>
      </c>
      <c r="K9424" s="15">
        <v>341</v>
      </c>
      <c r="L9424" s="9">
        <v>186</v>
      </c>
      <c r="M9424" s="10">
        <v>186</v>
      </c>
      <c r="N9424" s="95">
        <v>1937</v>
      </c>
      <c r="O9424" s="15">
        <v>341</v>
      </c>
      <c r="P9424" s="9">
        <v>840</v>
      </c>
      <c r="Q9424" s="10">
        <v>1547</v>
      </c>
      <c r="R9424" s="95">
        <v>2229</v>
      </c>
      <c r="S9424" s="15">
        <v>341</v>
      </c>
      <c r="T9424" s="2"/>
      <c r="U9424" s="35">
        <v>2</v>
      </c>
      <c r="V9424" s="35">
        <v>4</v>
      </c>
      <c r="X9424" s="98"/>
      <c r="Y9424" s="97"/>
      <c r="Z9424" s="97"/>
      <c r="AA9424" s="97"/>
      <c r="AB9424" s="97"/>
      <c r="AC9424" s="97"/>
      <c r="AD9424" s="97"/>
      <c r="AE9424" s="97"/>
      <c r="AF9424" s="97"/>
      <c r="AG9424" s="97"/>
      <c r="AH9424" s="97"/>
      <c r="AI9424" s="97"/>
      <c r="AJ9424" s="97"/>
      <c r="AK9424" s="97"/>
      <c r="AL9424" s="97"/>
      <c r="AM9424" s="97"/>
      <c r="AN9424" s="97"/>
    </row>
    <row r="9425" spans="1:40">
      <c r="A9425" s="4" t="s">
        <v>99</v>
      </c>
      <c r="B9425" s="4" t="s">
        <v>11</v>
      </c>
      <c r="D9425" s="9">
        <v>93</v>
      </c>
      <c r="E9425" s="10">
        <v>93</v>
      </c>
      <c r="F9425" s="95">
        <v>1194</v>
      </c>
      <c r="G9425" s="15">
        <v>207</v>
      </c>
      <c r="H9425" s="9">
        <v>391</v>
      </c>
      <c r="I9425" s="10">
        <v>791</v>
      </c>
      <c r="J9425" s="95">
        <v>1204</v>
      </c>
      <c r="K9425" s="15">
        <v>207</v>
      </c>
      <c r="L9425" s="9">
        <v>186</v>
      </c>
      <c r="M9425" s="10">
        <v>186</v>
      </c>
      <c r="N9425" s="95">
        <v>1204</v>
      </c>
      <c r="O9425" s="15">
        <v>207</v>
      </c>
      <c r="P9425" s="9">
        <v>526</v>
      </c>
      <c r="Q9425" s="10">
        <v>1083</v>
      </c>
      <c r="R9425" s="95">
        <v>1497</v>
      </c>
      <c r="S9425" s="15">
        <v>207</v>
      </c>
      <c r="T9425" s="2"/>
      <c r="U9425" s="35">
        <v>2</v>
      </c>
      <c r="V9425" s="35">
        <v>4</v>
      </c>
      <c r="X9425" s="98"/>
      <c r="Y9425" s="97"/>
      <c r="Z9425" s="97"/>
      <c r="AA9425" s="97"/>
      <c r="AB9425" s="97"/>
      <c r="AC9425" s="97"/>
      <c r="AD9425" s="97"/>
      <c r="AE9425" s="97"/>
      <c r="AF9425" s="97"/>
      <c r="AG9425" s="97"/>
      <c r="AH9425" s="97"/>
      <c r="AI9425" s="97"/>
      <c r="AJ9425" s="97"/>
      <c r="AK9425" s="97"/>
      <c r="AL9425" s="97"/>
      <c r="AM9425" s="97"/>
      <c r="AN9425" s="97"/>
    </row>
    <row r="9426" spans="1:40">
      <c r="A9426" s="4" t="s">
        <v>99</v>
      </c>
      <c r="B9426" s="4" t="s">
        <v>12</v>
      </c>
      <c r="D9426" s="9">
        <v>93</v>
      </c>
      <c r="E9426" s="10">
        <v>93</v>
      </c>
      <c r="F9426" s="95">
        <v>2152</v>
      </c>
      <c r="G9426" s="15">
        <v>384</v>
      </c>
      <c r="H9426" s="9">
        <v>891</v>
      </c>
      <c r="I9426" s="10">
        <v>1513</v>
      </c>
      <c r="J9426" s="95">
        <v>2222</v>
      </c>
      <c r="K9426" s="15">
        <v>355</v>
      </c>
      <c r="L9426" s="9">
        <v>186</v>
      </c>
      <c r="M9426" s="10">
        <v>186</v>
      </c>
      <c r="N9426" s="95">
        <v>2222</v>
      </c>
      <c r="O9426" s="15">
        <v>355</v>
      </c>
      <c r="P9426" s="9">
        <v>994</v>
      </c>
      <c r="Q9426" s="10">
        <v>1752</v>
      </c>
      <c r="R9426" s="95">
        <v>2435</v>
      </c>
      <c r="S9426" s="15">
        <v>342</v>
      </c>
      <c r="T9426" s="2"/>
      <c r="U9426" s="35">
        <v>3</v>
      </c>
      <c r="V9426" s="35">
        <v>6</v>
      </c>
      <c r="X9426" s="98"/>
      <c r="Y9426" s="97"/>
      <c r="Z9426" s="97"/>
      <c r="AA9426" s="97"/>
      <c r="AB9426" s="97"/>
      <c r="AC9426" s="97"/>
      <c r="AD9426" s="97"/>
      <c r="AE9426" s="97"/>
      <c r="AF9426" s="97"/>
      <c r="AG9426" s="97"/>
      <c r="AH9426" s="97"/>
      <c r="AI9426" s="97"/>
      <c r="AJ9426" s="97"/>
      <c r="AK9426" s="97"/>
      <c r="AL9426" s="97"/>
      <c r="AM9426" s="97"/>
      <c r="AN9426" s="97"/>
    </row>
    <row r="9427" spans="1:40">
      <c r="A9427" s="4" t="s">
        <v>99</v>
      </c>
      <c r="B9427" s="4" t="s">
        <v>13</v>
      </c>
      <c r="D9427" s="9">
        <v>93</v>
      </c>
      <c r="E9427" s="10">
        <v>93</v>
      </c>
      <c r="F9427" s="95">
        <v>2522</v>
      </c>
      <c r="G9427" s="15">
        <v>448</v>
      </c>
      <c r="H9427" s="9">
        <v>891</v>
      </c>
      <c r="I9427" s="10">
        <v>1503</v>
      </c>
      <c r="J9427" s="95">
        <v>2329</v>
      </c>
      <c r="K9427" s="15">
        <v>414</v>
      </c>
      <c r="L9427" s="9">
        <v>186</v>
      </c>
      <c r="M9427" s="10">
        <v>186</v>
      </c>
      <c r="N9427" s="95">
        <v>2329</v>
      </c>
      <c r="O9427" s="15">
        <v>414</v>
      </c>
      <c r="P9427" s="9">
        <v>994</v>
      </c>
      <c r="Q9427" s="10">
        <v>1742</v>
      </c>
      <c r="R9427" s="95">
        <v>2539</v>
      </c>
      <c r="S9427" s="15">
        <v>399</v>
      </c>
      <c r="T9427" s="2"/>
      <c r="U9427" s="35">
        <v>3</v>
      </c>
      <c r="V9427" s="35">
        <v>6</v>
      </c>
      <c r="X9427" s="98"/>
      <c r="Y9427" s="97"/>
      <c r="Z9427" s="97"/>
      <c r="AA9427" s="97"/>
      <c r="AB9427" s="97"/>
      <c r="AC9427" s="97"/>
      <c r="AD9427" s="97"/>
      <c r="AE9427" s="97"/>
      <c r="AF9427" s="97"/>
      <c r="AG9427" s="97"/>
      <c r="AH9427" s="97"/>
      <c r="AI9427" s="97"/>
      <c r="AJ9427" s="97"/>
      <c r="AK9427" s="97"/>
      <c r="AL9427" s="97"/>
      <c r="AM9427" s="97"/>
      <c r="AN9427" s="97"/>
    </row>
    <row r="9428" spans="1:40">
      <c r="A9428" s="4" t="s">
        <v>99</v>
      </c>
      <c r="B9428" s="4" t="s">
        <v>14</v>
      </c>
      <c r="D9428" s="9">
        <v>93</v>
      </c>
      <c r="E9428" s="10">
        <v>93</v>
      </c>
      <c r="F9428" s="95">
        <v>2441</v>
      </c>
      <c r="G9428" s="15">
        <v>430</v>
      </c>
      <c r="H9428" s="9">
        <v>988</v>
      </c>
      <c r="I9428" s="10">
        <v>1582</v>
      </c>
      <c r="J9428" s="95">
        <v>2441</v>
      </c>
      <c r="K9428" s="15">
        <v>430</v>
      </c>
      <c r="L9428" s="9">
        <v>186</v>
      </c>
      <c r="M9428" s="10">
        <v>186</v>
      </c>
      <c r="N9428" s="95">
        <v>2441</v>
      </c>
      <c r="O9428" s="15">
        <v>430</v>
      </c>
      <c r="P9428" s="9">
        <v>1143</v>
      </c>
      <c r="Q9428" s="10">
        <v>1919</v>
      </c>
      <c r="R9428" s="95">
        <v>2778</v>
      </c>
      <c r="S9428" s="15">
        <v>430</v>
      </c>
      <c r="T9428" s="2"/>
      <c r="U9428" s="35">
        <v>2</v>
      </c>
      <c r="V9428" s="35">
        <v>5</v>
      </c>
      <c r="X9428" s="98"/>
      <c r="Y9428" s="97"/>
      <c r="Z9428" s="97"/>
      <c r="AA9428" s="97"/>
      <c r="AB9428" s="97"/>
      <c r="AC9428" s="97"/>
      <c r="AD9428" s="97"/>
      <c r="AE9428" s="97"/>
      <c r="AF9428" s="97"/>
      <c r="AG9428" s="97"/>
      <c r="AH9428" s="97"/>
      <c r="AI9428" s="97"/>
      <c r="AJ9428" s="97"/>
      <c r="AK9428" s="97"/>
      <c r="AL9428" s="97"/>
      <c r="AM9428" s="97"/>
      <c r="AN9428" s="97"/>
    </row>
    <row r="9429" spans="1:40">
      <c r="A9429" s="4" t="s">
        <v>99</v>
      </c>
      <c r="B9429" s="4" t="s">
        <v>15</v>
      </c>
      <c r="D9429" s="9">
        <v>92</v>
      </c>
      <c r="E9429" s="10">
        <v>92</v>
      </c>
      <c r="F9429" s="95">
        <v>1154</v>
      </c>
      <c r="G9429" s="15">
        <v>200</v>
      </c>
      <c r="H9429" s="9">
        <v>388</v>
      </c>
      <c r="I9429" s="10">
        <v>758</v>
      </c>
      <c r="J9429" s="95">
        <v>1157</v>
      </c>
      <c r="K9429" s="15">
        <v>200</v>
      </c>
      <c r="L9429" s="9">
        <v>184</v>
      </c>
      <c r="M9429" s="10">
        <v>184</v>
      </c>
      <c r="N9429" s="95">
        <v>1157</v>
      </c>
      <c r="O9429" s="15">
        <v>200</v>
      </c>
      <c r="P9429" s="9">
        <v>522</v>
      </c>
      <c r="Q9429" s="10">
        <v>1047</v>
      </c>
      <c r="R9429" s="95">
        <v>1447</v>
      </c>
      <c r="S9429" s="15">
        <v>200</v>
      </c>
      <c r="T9429" s="2"/>
      <c r="U9429" s="35">
        <v>2</v>
      </c>
      <c r="V9429" s="35">
        <v>4</v>
      </c>
      <c r="X9429" s="98"/>
      <c r="Y9429" s="97"/>
      <c r="Z9429" s="97"/>
      <c r="AA9429" s="97"/>
      <c r="AB9429" s="97"/>
      <c r="AC9429" s="97"/>
      <c r="AD9429" s="97"/>
      <c r="AE9429" s="97"/>
      <c r="AF9429" s="97"/>
      <c r="AG9429" s="97"/>
      <c r="AH9429" s="97"/>
      <c r="AI9429" s="97"/>
      <c r="AJ9429" s="97"/>
      <c r="AK9429" s="97"/>
      <c r="AL9429" s="97"/>
      <c r="AM9429" s="97"/>
      <c r="AN9429" s="97"/>
    </row>
    <row r="9430" spans="1:40">
      <c r="A9430" s="4" t="s">
        <v>99</v>
      </c>
      <c r="B9430" s="4" t="s">
        <v>16</v>
      </c>
      <c r="D9430" s="9">
        <v>92</v>
      </c>
      <c r="E9430" s="10">
        <v>92</v>
      </c>
      <c r="F9430" s="95">
        <v>1227</v>
      </c>
      <c r="G9430" s="15">
        <v>214</v>
      </c>
      <c r="H9430" s="9">
        <v>431</v>
      </c>
      <c r="I9430" s="10">
        <v>808</v>
      </c>
      <c r="J9430" s="95">
        <v>1235</v>
      </c>
      <c r="K9430" s="15">
        <v>214</v>
      </c>
      <c r="L9430" s="9">
        <v>184</v>
      </c>
      <c r="M9430" s="10">
        <v>184</v>
      </c>
      <c r="N9430" s="95">
        <v>1235</v>
      </c>
      <c r="O9430" s="15">
        <v>214</v>
      </c>
      <c r="P9430" s="9">
        <v>565</v>
      </c>
      <c r="Q9430" s="10">
        <v>1098</v>
      </c>
      <c r="R9430" s="95">
        <v>1525</v>
      </c>
      <c r="S9430" s="15">
        <v>214</v>
      </c>
      <c r="T9430" s="2"/>
      <c r="U9430" s="35">
        <v>2</v>
      </c>
      <c r="V9430" s="35">
        <v>4</v>
      </c>
      <c r="X9430" s="98"/>
      <c r="Y9430" s="97"/>
      <c r="Z9430" s="97"/>
      <c r="AA9430" s="97"/>
      <c r="AB9430" s="97"/>
      <c r="AC9430" s="97"/>
      <c r="AD9430" s="97"/>
      <c r="AE9430" s="97"/>
      <c r="AF9430" s="97"/>
      <c r="AG9430" s="97"/>
      <c r="AH9430" s="97"/>
      <c r="AI9430" s="97"/>
      <c r="AJ9430" s="97"/>
      <c r="AK9430" s="97"/>
      <c r="AL9430" s="97"/>
      <c r="AM9430" s="97"/>
      <c r="AN9430" s="97"/>
    </row>
    <row r="9431" spans="1:40">
      <c r="A9431" s="4" t="s">
        <v>99</v>
      </c>
      <c r="B9431" s="4" t="s">
        <v>17</v>
      </c>
      <c r="D9431" s="9">
        <v>93</v>
      </c>
      <c r="E9431" s="10">
        <v>93</v>
      </c>
      <c r="F9431" s="95">
        <v>1762</v>
      </c>
      <c r="G9431" s="15">
        <v>299</v>
      </c>
      <c r="H9431" s="9">
        <v>988</v>
      </c>
      <c r="I9431" s="10">
        <v>1332</v>
      </c>
      <c r="J9431" s="95">
        <v>1928</v>
      </c>
      <c r="K9431" s="15">
        <v>299</v>
      </c>
      <c r="L9431" s="9">
        <v>186</v>
      </c>
      <c r="M9431" s="10">
        <v>186</v>
      </c>
      <c r="N9431" s="95">
        <v>1928</v>
      </c>
      <c r="O9431" s="15">
        <v>299</v>
      </c>
      <c r="P9431" s="9">
        <v>1143</v>
      </c>
      <c r="Q9431" s="10">
        <v>1499</v>
      </c>
      <c r="R9431" s="95">
        <v>2095</v>
      </c>
      <c r="S9431" s="15">
        <v>299</v>
      </c>
      <c r="T9431" s="2"/>
      <c r="U9431" s="35">
        <v>2</v>
      </c>
      <c r="V9431" s="35">
        <v>5</v>
      </c>
      <c r="X9431" s="98"/>
      <c r="Y9431" s="97"/>
      <c r="Z9431" s="97"/>
      <c r="AA9431" s="97"/>
      <c r="AB9431" s="97"/>
      <c r="AC9431" s="97"/>
      <c r="AD9431" s="97"/>
      <c r="AE9431" s="97"/>
      <c r="AF9431" s="97"/>
      <c r="AG9431" s="97"/>
      <c r="AH9431" s="97"/>
      <c r="AI9431" s="97"/>
      <c r="AJ9431" s="97"/>
      <c r="AK9431" s="97"/>
      <c r="AL9431" s="97"/>
      <c r="AM9431" s="97"/>
      <c r="AN9431" s="97"/>
    </row>
    <row r="9432" spans="1:40">
      <c r="A9432" s="4" t="s">
        <v>99</v>
      </c>
      <c r="B9432" s="4" t="s">
        <v>18</v>
      </c>
      <c r="D9432" s="9">
        <v>92</v>
      </c>
      <c r="E9432" s="10">
        <v>92</v>
      </c>
      <c r="F9432" s="95">
        <v>1574</v>
      </c>
      <c r="G9432" s="15">
        <v>281</v>
      </c>
      <c r="H9432" s="9">
        <v>388</v>
      </c>
      <c r="I9432" s="10">
        <v>1047</v>
      </c>
      <c r="J9432" s="95">
        <v>1608</v>
      </c>
      <c r="K9432" s="15">
        <v>281</v>
      </c>
      <c r="L9432" s="9">
        <v>184</v>
      </c>
      <c r="M9432" s="10">
        <v>184</v>
      </c>
      <c r="N9432" s="95">
        <v>1608</v>
      </c>
      <c r="O9432" s="15">
        <v>281</v>
      </c>
      <c r="P9432" s="9">
        <v>674</v>
      </c>
      <c r="Q9432" s="10">
        <v>1235</v>
      </c>
      <c r="R9432" s="95">
        <v>1796</v>
      </c>
      <c r="S9432" s="15">
        <v>281</v>
      </c>
      <c r="T9432" s="2"/>
      <c r="U9432" s="35">
        <v>3</v>
      </c>
      <c r="V9432" s="35">
        <v>5</v>
      </c>
      <c r="X9432" s="98"/>
      <c r="Y9432" s="97"/>
      <c r="Z9432" s="97"/>
      <c r="AA9432" s="97"/>
      <c r="AB9432" s="97"/>
      <c r="AC9432" s="97"/>
      <c r="AD9432" s="97"/>
      <c r="AE9432" s="97"/>
      <c r="AF9432" s="97"/>
      <c r="AG9432" s="97"/>
      <c r="AH9432" s="97"/>
      <c r="AI9432" s="97"/>
      <c r="AJ9432" s="97"/>
      <c r="AK9432" s="97"/>
      <c r="AL9432" s="97"/>
      <c r="AM9432" s="97"/>
      <c r="AN9432" s="97"/>
    </row>
    <row r="9433" spans="1:40">
      <c r="A9433" s="4" t="s">
        <v>99</v>
      </c>
      <c r="B9433" s="4" t="s">
        <v>19</v>
      </c>
      <c r="D9433" s="9">
        <v>92</v>
      </c>
      <c r="E9433" s="10">
        <v>92</v>
      </c>
      <c r="F9433" s="95">
        <v>1100</v>
      </c>
      <c r="G9433" s="15">
        <v>190</v>
      </c>
      <c r="H9433" s="9">
        <v>388</v>
      </c>
      <c r="I9433" s="10">
        <v>736</v>
      </c>
      <c r="J9433" s="95">
        <v>1114</v>
      </c>
      <c r="K9433" s="15">
        <v>190</v>
      </c>
      <c r="L9433" s="9">
        <v>184</v>
      </c>
      <c r="M9433" s="10">
        <v>184</v>
      </c>
      <c r="N9433" s="95">
        <v>1114</v>
      </c>
      <c r="O9433" s="15">
        <v>190</v>
      </c>
      <c r="P9433" s="9">
        <v>522</v>
      </c>
      <c r="Q9433" s="10">
        <v>1026</v>
      </c>
      <c r="R9433" s="95">
        <v>1405</v>
      </c>
      <c r="S9433" s="15">
        <v>190</v>
      </c>
      <c r="T9433" s="2"/>
      <c r="U9433" s="35">
        <v>2</v>
      </c>
      <c r="V9433" s="35">
        <v>4</v>
      </c>
      <c r="X9433" s="98"/>
      <c r="Y9433" s="97"/>
      <c r="Z9433" s="97"/>
      <c r="AA9433" s="97"/>
      <c r="AB9433" s="97"/>
      <c r="AC9433" s="97"/>
      <c r="AD9433" s="97"/>
      <c r="AE9433" s="97"/>
      <c r="AF9433" s="97"/>
      <c r="AG9433" s="97"/>
      <c r="AH9433" s="97"/>
      <c r="AI9433" s="97"/>
      <c r="AJ9433" s="97"/>
      <c r="AK9433" s="97"/>
      <c r="AL9433" s="97"/>
      <c r="AM9433" s="97"/>
      <c r="AN9433" s="97"/>
    </row>
    <row r="9434" spans="1:40">
      <c r="A9434" s="4" t="s">
        <v>99</v>
      </c>
      <c r="B9434" s="4" t="s">
        <v>20</v>
      </c>
      <c r="D9434" s="9">
        <v>92</v>
      </c>
      <c r="E9434" s="10">
        <v>92</v>
      </c>
      <c r="F9434" s="95">
        <v>1192</v>
      </c>
      <c r="G9434" s="15">
        <v>207</v>
      </c>
      <c r="H9434" s="9">
        <v>335</v>
      </c>
      <c r="I9434" s="10">
        <v>795</v>
      </c>
      <c r="J9434" s="95">
        <v>1209</v>
      </c>
      <c r="K9434" s="15">
        <v>207</v>
      </c>
      <c r="L9434" s="9">
        <v>184</v>
      </c>
      <c r="M9434" s="10">
        <v>184</v>
      </c>
      <c r="N9434" s="95">
        <v>1209</v>
      </c>
      <c r="O9434" s="15">
        <v>207</v>
      </c>
      <c r="P9434" s="9">
        <v>597</v>
      </c>
      <c r="Q9434" s="10">
        <v>1011</v>
      </c>
      <c r="R9434" s="95">
        <v>1424</v>
      </c>
      <c r="S9434" s="15">
        <v>207</v>
      </c>
      <c r="T9434" s="2"/>
      <c r="U9434" s="35">
        <v>2</v>
      </c>
      <c r="V9434" s="35">
        <v>4</v>
      </c>
      <c r="X9434" s="98"/>
      <c r="Y9434" s="97"/>
      <c r="Z9434" s="97"/>
      <c r="AA9434" s="97"/>
      <c r="AB9434" s="97"/>
      <c r="AC9434" s="97"/>
      <c r="AD9434" s="97"/>
      <c r="AE9434" s="97"/>
      <c r="AF9434" s="97"/>
      <c r="AG9434" s="97"/>
      <c r="AH9434" s="97"/>
      <c r="AI9434" s="97"/>
      <c r="AJ9434" s="97"/>
      <c r="AK9434" s="97"/>
      <c r="AL9434" s="97"/>
      <c r="AM9434" s="97"/>
      <c r="AN9434" s="97"/>
    </row>
    <row r="9435" spans="1:40">
      <c r="A9435" s="4" t="s">
        <v>99</v>
      </c>
      <c r="B9435" s="4" t="s">
        <v>21</v>
      </c>
      <c r="D9435" s="9">
        <v>92</v>
      </c>
      <c r="E9435" s="10">
        <v>92</v>
      </c>
      <c r="F9435" s="95">
        <v>1114</v>
      </c>
      <c r="G9435" s="15">
        <v>198</v>
      </c>
      <c r="H9435" s="9">
        <v>388</v>
      </c>
      <c r="I9435" s="10">
        <v>740</v>
      </c>
      <c r="J9435" s="95">
        <v>1135</v>
      </c>
      <c r="K9435" s="15">
        <v>198</v>
      </c>
      <c r="L9435" s="9">
        <v>184</v>
      </c>
      <c r="M9435" s="10">
        <v>184</v>
      </c>
      <c r="N9435" s="95">
        <v>1135</v>
      </c>
      <c r="O9435" s="15">
        <v>198</v>
      </c>
      <c r="P9435" s="9">
        <v>522</v>
      </c>
      <c r="Q9435" s="10">
        <v>1029</v>
      </c>
      <c r="R9435" s="95">
        <v>1425</v>
      </c>
      <c r="S9435" s="15">
        <v>198</v>
      </c>
      <c r="T9435" s="2"/>
      <c r="U9435" s="35">
        <v>2</v>
      </c>
      <c r="V9435" s="35">
        <v>4</v>
      </c>
      <c r="X9435" s="98"/>
      <c r="Y9435" s="97"/>
      <c r="Z9435" s="97"/>
      <c r="AA9435" s="97"/>
      <c r="AB9435" s="97"/>
      <c r="AC9435" s="97"/>
      <c r="AD9435" s="97"/>
      <c r="AE9435" s="97"/>
      <c r="AF9435" s="97"/>
      <c r="AG9435" s="97"/>
      <c r="AH9435" s="97"/>
      <c r="AI9435" s="97"/>
      <c r="AJ9435" s="97"/>
      <c r="AK9435" s="97"/>
      <c r="AL9435" s="97"/>
      <c r="AM9435" s="97"/>
      <c r="AN9435" s="97"/>
    </row>
    <row r="9436" spans="1:40">
      <c r="A9436" s="4" t="s">
        <v>99</v>
      </c>
      <c r="B9436" s="4" t="s">
        <v>22</v>
      </c>
      <c r="D9436" s="9">
        <v>92</v>
      </c>
      <c r="E9436" s="10">
        <v>92</v>
      </c>
      <c r="F9436" s="95">
        <v>1087</v>
      </c>
      <c r="G9436" s="15">
        <v>194</v>
      </c>
      <c r="H9436" s="9">
        <v>359</v>
      </c>
      <c r="I9436" s="10">
        <v>736</v>
      </c>
      <c r="J9436" s="95">
        <v>1123</v>
      </c>
      <c r="K9436" s="15">
        <v>194</v>
      </c>
      <c r="L9436" s="9">
        <v>184</v>
      </c>
      <c r="M9436" s="10">
        <v>184</v>
      </c>
      <c r="N9436" s="95">
        <v>1123</v>
      </c>
      <c r="O9436" s="15">
        <v>194</v>
      </c>
      <c r="P9436" s="9">
        <v>568</v>
      </c>
      <c r="Q9436" s="10">
        <v>956</v>
      </c>
      <c r="R9436" s="95">
        <v>1344</v>
      </c>
      <c r="S9436" s="15">
        <v>194</v>
      </c>
      <c r="T9436" s="2"/>
      <c r="U9436" s="35">
        <v>2</v>
      </c>
      <c r="V9436" s="35">
        <v>4</v>
      </c>
      <c r="X9436" s="98"/>
      <c r="Y9436" s="97"/>
      <c r="Z9436" s="97"/>
      <c r="AA9436" s="97"/>
      <c r="AB9436" s="97"/>
      <c r="AC9436" s="97"/>
      <c r="AD9436" s="97"/>
      <c r="AE9436" s="97"/>
      <c r="AF9436" s="97"/>
      <c r="AG9436" s="97"/>
      <c r="AH9436" s="97"/>
      <c r="AI9436" s="97"/>
      <c r="AJ9436" s="97"/>
      <c r="AK9436" s="97"/>
      <c r="AL9436" s="97"/>
      <c r="AM9436" s="97"/>
      <c r="AN9436" s="97"/>
    </row>
    <row r="9437" spans="1:40">
      <c r="A9437" s="4" t="s">
        <v>99</v>
      </c>
      <c r="B9437" s="4" t="s">
        <v>23</v>
      </c>
      <c r="D9437" s="9">
        <v>93</v>
      </c>
      <c r="E9437" s="10">
        <v>93</v>
      </c>
      <c r="F9437" s="95">
        <v>2482</v>
      </c>
      <c r="G9437" s="15">
        <v>441</v>
      </c>
      <c r="H9437" s="9">
        <v>811</v>
      </c>
      <c r="I9437" s="10">
        <v>1761</v>
      </c>
      <c r="J9437" s="95">
        <v>2641</v>
      </c>
      <c r="K9437" s="15">
        <v>441</v>
      </c>
      <c r="L9437" s="9">
        <v>186</v>
      </c>
      <c r="M9437" s="10">
        <v>186</v>
      </c>
      <c r="N9437" s="95">
        <v>2641</v>
      </c>
      <c r="O9437" s="15">
        <v>441</v>
      </c>
      <c r="P9437" s="9">
        <v>966</v>
      </c>
      <c r="Q9437" s="10">
        <v>2097</v>
      </c>
      <c r="R9437" s="95">
        <v>2977</v>
      </c>
      <c r="S9437" s="15">
        <v>441</v>
      </c>
      <c r="T9437" s="2"/>
      <c r="U9437" s="35">
        <v>3</v>
      </c>
      <c r="V9437" s="35">
        <v>6</v>
      </c>
      <c r="X9437" s="98"/>
      <c r="Y9437" s="97"/>
      <c r="Z9437" s="97"/>
      <c r="AA9437" s="97"/>
      <c r="AB9437" s="97"/>
      <c r="AC9437" s="97"/>
      <c r="AD9437" s="97"/>
      <c r="AE9437" s="97"/>
      <c r="AF9437" s="97"/>
      <c r="AG9437" s="97"/>
      <c r="AH9437" s="97"/>
      <c r="AI9437" s="97"/>
      <c r="AJ9437" s="97"/>
      <c r="AK9437" s="97"/>
      <c r="AL9437" s="97"/>
      <c r="AM9437" s="97"/>
      <c r="AN9437" s="97"/>
    </row>
    <row r="9438" spans="1:40">
      <c r="A9438" s="4" t="s">
        <v>99</v>
      </c>
      <c r="B9438" s="4" t="s">
        <v>24</v>
      </c>
      <c r="D9438" s="9">
        <v>92</v>
      </c>
      <c r="E9438" s="10">
        <v>92</v>
      </c>
      <c r="F9438" s="95">
        <v>1858</v>
      </c>
      <c r="G9438" s="15">
        <v>333</v>
      </c>
      <c r="H9438" s="9">
        <v>467</v>
      </c>
      <c r="I9438" s="10">
        <v>1202</v>
      </c>
      <c r="J9438" s="95">
        <v>1816</v>
      </c>
      <c r="K9438" s="15">
        <v>308</v>
      </c>
      <c r="L9438" s="9">
        <v>184</v>
      </c>
      <c r="M9438" s="10">
        <v>184</v>
      </c>
      <c r="N9438" s="95">
        <v>1816</v>
      </c>
      <c r="O9438" s="15">
        <v>308</v>
      </c>
      <c r="P9438" s="9">
        <v>751</v>
      </c>
      <c r="Q9438" s="10">
        <v>1343</v>
      </c>
      <c r="R9438" s="95">
        <v>1936</v>
      </c>
      <c r="S9438" s="15">
        <v>297</v>
      </c>
      <c r="T9438" s="2"/>
      <c r="U9438" s="35">
        <v>3</v>
      </c>
      <c r="V9438" s="35">
        <v>6</v>
      </c>
      <c r="X9438" s="98"/>
      <c r="Y9438" s="97"/>
      <c r="Z9438" s="97"/>
      <c r="AA9438" s="97"/>
      <c r="AB9438" s="97"/>
      <c r="AC9438" s="97"/>
      <c r="AD9438" s="97"/>
      <c r="AE9438" s="97"/>
      <c r="AF9438" s="97"/>
      <c r="AG9438" s="97"/>
      <c r="AH9438" s="97"/>
      <c r="AI9438" s="97"/>
      <c r="AJ9438" s="97"/>
      <c r="AK9438" s="97"/>
      <c r="AL9438" s="97"/>
      <c r="AM9438" s="97"/>
      <c r="AN9438" s="97"/>
    </row>
    <row r="9439" spans="1:40">
      <c r="A9439" s="4" t="s">
        <v>99</v>
      </c>
      <c r="B9439" s="4" t="s">
        <v>25</v>
      </c>
      <c r="D9439" s="9">
        <v>93</v>
      </c>
      <c r="E9439" s="10">
        <v>93</v>
      </c>
      <c r="F9439" s="95">
        <v>1512</v>
      </c>
      <c r="G9439" s="15">
        <v>269</v>
      </c>
      <c r="H9439" s="9">
        <v>435</v>
      </c>
      <c r="I9439" s="10">
        <v>1007</v>
      </c>
      <c r="J9439" s="95">
        <v>1544</v>
      </c>
      <c r="K9439" s="15">
        <v>269</v>
      </c>
      <c r="L9439" s="9">
        <v>186</v>
      </c>
      <c r="M9439" s="10">
        <v>186</v>
      </c>
      <c r="N9439" s="95">
        <v>1544</v>
      </c>
      <c r="O9439" s="15">
        <v>269</v>
      </c>
      <c r="P9439" s="9">
        <v>666</v>
      </c>
      <c r="Q9439" s="10">
        <v>1203</v>
      </c>
      <c r="R9439" s="95">
        <v>1740</v>
      </c>
      <c r="S9439" s="15">
        <v>269</v>
      </c>
      <c r="T9439" s="2"/>
      <c r="U9439" s="35">
        <v>2</v>
      </c>
      <c r="V9439" s="35">
        <v>5</v>
      </c>
      <c r="X9439" s="98"/>
      <c r="Y9439" s="97"/>
      <c r="Z9439" s="97"/>
      <c r="AA9439" s="97"/>
      <c r="AB9439" s="97"/>
      <c r="AC9439" s="97"/>
      <c r="AD9439" s="97"/>
      <c r="AE9439" s="97"/>
      <c r="AF9439" s="97"/>
      <c r="AG9439" s="97"/>
      <c r="AH9439" s="97"/>
      <c r="AI9439" s="97"/>
      <c r="AJ9439" s="97"/>
      <c r="AK9439" s="97"/>
      <c r="AL9439" s="97"/>
      <c r="AM9439" s="97"/>
      <c r="AN9439" s="97"/>
    </row>
    <row r="9440" spans="1:40">
      <c r="A9440" s="4" t="s">
        <v>99</v>
      </c>
      <c r="B9440" s="4" t="s">
        <v>26</v>
      </c>
      <c r="D9440" s="9">
        <v>92</v>
      </c>
      <c r="E9440" s="10">
        <v>92</v>
      </c>
      <c r="F9440" s="95">
        <v>1148</v>
      </c>
      <c r="G9440" s="15">
        <v>199</v>
      </c>
      <c r="H9440" s="9">
        <v>388</v>
      </c>
      <c r="I9440" s="10">
        <v>774</v>
      </c>
      <c r="J9440" s="95">
        <v>1170</v>
      </c>
      <c r="K9440" s="15">
        <v>199</v>
      </c>
      <c r="L9440" s="9">
        <v>184</v>
      </c>
      <c r="M9440" s="10">
        <v>184</v>
      </c>
      <c r="N9440" s="95">
        <v>1170</v>
      </c>
      <c r="O9440" s="15">
        <v>199</v>
      </c>
      <c r="P9440" s="9">
        <v>596</v>
      </c>
      <c r="Q9440" s="10">
        <v>992</v>
      </c>
      <c r="R9440" s="95">
        <v>1389</v>
      </c>
      <c r="S9440" s="15">
        <v>199</v>
      </c>
      <c r="T9440" s="2"/>
      <c r="U9440" s="35">
        <v>2</v>
      </c>
      <c r="V9440" s="35">
        <v>4</v>
      </c>
      <c r="X9440" s="98"/>
      <c r="Y9440" s="97"/>
      <c r="Z9440" s="97"/>
      <c r="AA9440" s="97"/>
      <c r="AB9440" s="97"/>
      <c r="AC9440" s="97"/>
      <c r="AD9440" s="97"/>
      <c r="AE9440" s="97"/>
      <c r="AF9440" s="97"/>
      <c r="AG9440" s="97"/>
      <c r="AH9440" s="97"/>
      <c r="AI9440" s="97"/>
      <c r="AJ9440" s="97"/>
      <c r="AK9440" s="97"/>
      <c r="AL9440" s="97"/>
      <c r="AM9440" s="97"/>
      <c r="AN9440" s="97"/>
    </row>
    <row r="9441" spans="1:40">
      <c r="A9441" s="4" t="s">
        <v>99</v>
      </c>
      <c r="B9441" s="4" t="s">
        <v>27</v>
      </c>
      <c r="D9441" s="9">
        <v>93</v>
      </c>
      <c r="E9441" s="10">
        <v>93</v>
      </c>
      <c r="F9441" s="95">
        <v>1248</v>
      </c>
      <c r="G9441" s="15">
        <v>218</v>
      </c>
      <c r="H9441" s="9">
        <v>435</v>
      </c>
      <c r="I9441" s="10">
        <v>814</v>
      </c>
      <c r="J9441" s="95">
        <v>1248</v>
      </c>
      <c r="K9441" s="15">
        <v>218</v>
      </c>
      <c r="L9441" s="9">
        <v>186</v>
      </c>
      <c r="M9441" s="10">
        <v>186</v>
      </c>
      <c r="N9441" s="95">
        <v>1248</v>
      </c>
      <c r="O9441" s="15">
        <v>218</v>
      </c>
      <c r="P9441" s="9">
        <v>570</v>
      </c>
      <c r="Q9441" s="10">
        <v>1106</v>
      </c>
      <c r="R9441" s="95">
        <v>1541</v>
      </c>
      <c r="S9441" s="15">
        <v>218</v>
      </c>
      <c r="T9441" s="2"/>
      <c r="U9441" s="35">
        <v>2</v>
      </c>
      <c r="V9441" s="35">
        <v>5</v>
      </c>
      <c r="X9441" s="98"/>
      <c r="Y9441" s="97"/>
      <c r="Z9441" s="97"/>
      <c r="AA9441" s="97"/>
      <c r="AB9441" s="97"/>
      <c r="AC9441" s="97"/>
      <c r="AD9441" s="97"/>
      <c r="AE9441" s="97"/>
      <c r="AF9441" s="97"/>
      <c r="AG9441" s="97"/>
      <c r="AH9441" s="97"/>
      <c r="AI9441" s="97"/>
      <c r="AJ9441" s="97"/>
      <c r="AK9441" s="97"/>
      <c r="AL9441" s="97"/>
      <c r="AM9441" s="97"/>
      <c r="AN9441" s="97"/>
    </row>
    <row r="9442" spans="1:40">
      <c r="A9442" s="4" t="s">
        <v>99</v>
      </c>
      <c r="B9442" s="4" t="s">
        <v>28</v>
      </c>
      <c r="D9442" s="9">
        <v>93</v>
      </c>
      <c r="E9442" s="10">
        <v>93</v>
      </c>
      <c r="F9442" s="95">
        <v>1949</v>
      </c>
      <c r="G9442" s="15">
        <v>322</v>
      </c>
      <c r="H9442" s="9">
        <v>922</v>
      </c>
      <c r="I9442" s="10">
        <v>1310</v>
      </c>
      <c r="J9442" s="95">
        <v>1953</v>
      </c>
      <c r="K9442" s="15">
        <v>322</v>
      </c>
      <c r="L9442" s="9">
        <v>186</v>
      </c>
      <c r="M9442" s="10">
        <v>186</v>
      </c>
      <c r="N9442" s="95">
        <v>1953</v>
      </c>
      <c r="O9442" s="15">
        <v>322</v>
      </c>
      <c r="P9442" s="9">
        <v>1077</v>
      </c>
      <c r="Q9442" s="10">
        <v>1712</v>
      </c>
      <c r="R9442" s="95">
        <v>2447</v>
      </c>
      <c r="S9442" s="15">
        <v>368</v>
      </c>
      <c r="T9442" s="2"/>
      <c r="U9442" s="35">
        <v>2</v>
      </c>
      <c r="V9442" s="35">
        <v>4</v>
      </c>
      <c r="X9442" s="98"/>
      <c r="Y9442" s="97"/>
      <c r="Z9442" s="97"/>
      <c r="AA9442" s="97"/>
      <c r="AB9442" s="97"/>
      <c r="AC9442" s="97"/>
      <c r="AD9442" s="97"/>
      <c r="AE9442" s="97"/>
      <c r="AF9442" s="97"/>
      <c r="AG9442" s="97"/>
      <c r="AH9442" s="97"/>
      <c r="AI9442" s="97"/>
      <c r="AJ9442" s="97"/>
      <c r="AK9442" s="97"/>
      <c r="AL9442" s="97"/>
      <c r="AM9442" s="97"/>
      <c r="AN9442" s="97"/>
    </row>
    <row r="9443" spans="1:40">
      <c r="A9443" s="4" t="s">
        <v>99</v>
      </c>
      <c r="B9443" s="4" t="s">
        <v>29</v>
      </c>
      <c r="D9443" s="9">
        <v>93</v>
      </c>
      <c r="E9443" s="10">
        <v>93</v>
      </c>
      <c r="F9443" s="95">
        <v>1197</v>
      </c>
      <c r="G9443" s="15">
        <v>208</v>
      </c>
      <c r="H9443" s="9">
        <v>435</v>
      </c>
      <c r="I9443" s="10">
        <v>793</v>
      </c>
      <c r="J9443" s="95">
        <v>1208</v>
      </c>
      <c r="K9443" s="15">
        <v>208</v>
      </c>
      <c r="L9443" s="9">
        <v>186</v>
      </c>
      <c r="M9443" s="10">
        <v>186</v>
      </c>
      <c r="N9443" s="95">
        <v>1208</v>
      </c>
      <c r="O9443" s="15">
        <v>208</v>
      </c>
      <c r="P9443" s="9">
        <v>570</v>
      </c>
      <c r="Q9443" s="10">
        <v>1085</v>
      </c>
      <c r="R9443" s="95">
        <v>1500</v>
      </c>
      <c r="S9443" s="15">
        <v>208</v>
      </c>
      <c r="T9443" s="2"/>
      <c r="U9443" s="35">
        <v>2</v>
      </c>
      <c r="V9443" s="35">
        <v>4</v>
      </c>
      <c r="X9443" s="98"/>
      <c r="Y9443" s="97"/>
      <c r="Z9443" s="97"/>
      <c r="AA9443" s="97"/>
      <c r="AB9443" s="97"/>
      <c r="AC9443" s="97"/>
      <c r="AD9443" s="97"/>
      <c r="AE9443" s="97"/>
      <c r="AF9443" s="97"/>
      <c r="AG9443" s="97"/>
      <c r="AH9443" s="97"/>
      <c r="AI9443" s="97"/>
      <c r="AJ9443" s="97"/>
      <c r="AK9443" s="97"/>
      <c r="AL9443" s="97"/>
      <c r="AM9443" s="97"/>
      <c r="AN9443" s="97"/>
    </row>
    <row r="9444" spans="1:40">
      <c r="A9444" s="4" t="s">
        <v>99</v>
      </c>
      <c r="B9444" s="4" t="s">
        <v>30</v>
      </c>
      <c r="D9444" s="9">
        <v>92</v>
      </c>
      <c r="E9444" s="10">
        <v>92</v>
      </c>
      <c r="F9444" s="95">
        <v>1144</v>
      </c>
      <c r="G9444" s="15">
        <v>198</v>
      </c>
      <c r="H9444" s="9">
        <v>416</v>
      </c>
      <c r="I9444" s="10">
        <v>768</v>
      </c>
      <c r="J9444" s="95">
        <v>1163</v>
      </c>
      <c r="K9444" s="15">
        <v>198</v>
      </c>
      <c r="L9444" s="9">
        <v>184</v>
      </c>
      <c r="M9444" s="10">
        <v>184</v>
      </c>
      <c r="N9444" s="95">
        <v>1163</v>
      </c>
      <c r="O9444" s="15">
        <v>198</v>
      </c>
      <c r="P9444" s="9">
        <v>550</v>
      </c>
      <c r="Q9444" s="10">
        <v>1059</v>
      </c>
      <c r="R9444" s="95">
        <v>1454</v>
      </c>
      <c r="S9444" s="15">
        <v>198</v>
      </c>
      <c r="T9444" s="2"/>
      <c r="U9444" s="35">
        <v>2</v>
      </c>
      <c r="V9444" s="35">
        <v>4</v>
      </c>
      <c r="X9444" s="98"/>
      <c r="Y9444" s="97"/>
      <c r="Z9444" s="97"/>
      <c r="AA9444" s="97"/>
      <c r="AB9444" s="97"/>
      <c r="AC9444" s="97"/>
      <c r="AD9444" s="97"/>
      <c r="AE9444" s="97"/>
      <c r="AF9444" s="97"/>
      <c r="AG9444" s="97"/>
      <c r="AH9444" s="97"/>
      <c r="AI9444" s="97"/>
      <c r="AJ9444" s="97"/>
      <c r="AK9444" s="97"/>
      <c r="AL9444" s="97"/>
      <c r="AM9444" s="97"/>
      <c r="AN9444" s="97"/>
    </row>
    <row r="9445" spans="1:40">
      <c r="A9445" s="4" t="s">
        <v>99</v>
      </c>
      <c r="B9445" s="4" t="s">
        <v>31</v>
      </c>
      <c r="D9445" s="9">
        <v>93</v>
      </c>
      <c r="E9445" s="10">
        <v>93</v>
      </c>
      <c r="F9445" s="95">
        <v>1517</v>
      </c>
      <c r="G9445" s="15">
        <v>264</v>
      </c>
      <c r="H9445" s="9">
        <v>608</v>
      </c>
      <c r="I9445" s="10">
        <v>990</v>
      </c>
      <c r="J9445" s="95">
        <v>1517</v>
      </c>
      <c r="K9445" s="15">
        <v>264</v>
      </c>
      <c r="L9445" s="9">
        <v>186</v>
      </c>
      <c r="M9445" s="10">
        <v>186</v>
      </c>
      <c r="N9445" s="95">
        <v>1517</v>
      </c>
      <c r="O9445" s="15">
        <v>264</v>
      </c>
      <c r="P9445" s="9">
        <v>744</v>
      </c>
      <c r="Q9445" s="10">
        <v>1283</v>
      </c>
      <c r="R9445" s="95">
        <v>1810</v>
      </c>
      <c r="S9445" s="15">
        <v>264</v>
      </c>
      <c r="T9445" s="2"/>
      <c r="U9445" s="35">
        <v>2</v>
      </c>
      <c r="V9445" s="35">
        <v>4</v>
      </c>
      <c r="X9445" s="98"/>
      <c r="Y9445" s="97"/>
      <c r="Z9445" s="97"/>
      <c r="AA9445" s="97"/>
      <c r="AB9445" s="97"/>
      <c r="AC9445" s="97"/>
      <c r="AD9445" s="97"/>
      <c r="AE9445" s="97"/>
      <c r="AF9445" s="97"/>
      <c r="AG9445" s="97"/>
      <c r="AH9445" s="97"/>
      <c r="AI9445" s="97"/>
      <c r="AJ9445" s="97"/>
      <c r="AK9445" s="97"/>
      <c r="AL9445" s="97"/>
      <c r="AM9445" s="97"/>
      <c r="AN9445" s="97"/>
    </row>
    <row r="9446" spans="1:40">
      <c r="A9446" s="4" t="s">
        <v>99</v>
      </c>
      <c r="B9446" s="4" t="s">
        <v>32</v>
      </c>
      <c r="D9446" s="9">
        <v>92</v>
      </c>
      <c r="E9446" s="10">
        <v>92</v>
      </c>
      <c r="F9446" s="95">
        <v>1118</v>
      </c>
      <c r="G9446" s="15">
        <v>193</v>
      </c>
      <c r="H9446" s="9">
        <v>388</v>
      </c>
      <c r="I9446" s="10">
        <v>745</v>
      </c>
      <c r="J9446" s="95">
        <v>1130</v>
      </c>
      <c r="K9446" s="15">
        <v>193</v>
      </c>
      <c r="L9446" s="9">
        <v>184</v>
      </c>
      <c r="M9446" s="10">
        <v>184</v>
      </c>
      <c r="N9446" s="95">
        <v>1130</v>
      </c>
      <c r="O9446" s="15">
        <v>193</v>
      </c>
      <c r="P9446" s="9">
        <v>522</v>
      </c>
      <c r="Q9446" s="10">
        <v>1035</v>
      </c>
      <c r="R9446" s="95">
        <v>1420</v>
      </c>
      <c r="S9446" s="15">
        <v>193</v>
      </c>
      <c r="T9446" s="2"/>
      <c r="U9446" s="35">
        <v>2</v>
      </c>
      <c r="V9446" s="35">
        <v>4</v>
      </c>
      <c r="X9446" s="98"/>
      <c r="Y9446" s="97"/>
      <c r="Z9446" s="97"/>
      <c r="AA9446" s="97"/>
      <c r="AB9446" s="97"/>
      <c r="AC9446" s="97"/>
      <c r="AD9446" s="97"/>
      <c r="AE9446" s="97"/>
      <c r="AF9446" s="97"/>
      <c r="AG9446" s="97"/>
      <c r="AH9446" s="97"/>
      <c r="AI9446" s="97"/>
      <c r="AJ9446" s="97"/>
      <c r="AK9446" s="97"/>
      <c r="AL9446" s="97"/>
      <c r="AM9446" s="97"/>
      <c r="AN9446" s="97"/>
    </row>
    <row r="9447" spans="1:40">
      <c r="A9447" s="4" t="s">
        <v>99</v>
      </c>
      <c r="B9447" s="4" t="s">
        <v>33</v>
      </c>
      <c r="D9447" s="9">
        <v>93</v>
      </c>
      <c r="E9447" s="10">
        <v>93</v>
      </c>
      <c r="F9447" s="95">
        <v>2153</v>
      </c>
      <c r="G9447" s="15">
        <v>378</v>
      </c>
      <c r="H9447" s="9">
        <v>705</v>
      </c>
      <c r="I9447" s="10">
        <v>1401</v>
      </c>
      <c r="J9447" s="95">
        <v>2156</v>
      </c>
      <c r="K9447" s="15">
        <v>378</v>
      </c>
      <c r="L9447" s="9">
        <v>186</v>
      </c>
      <c r="M9447" s="10">
        <v>186</v>
      </c>
      <c r="N9447" s="95">
        <v>2156</v>
      </c>
      <c r="O9447" s="15">
        <v>378</v>
      </c>
      <c r="P9447" s="9">
        <v>840</v>
      </c>
      <c r="Q9447" s="10">
        <v>1693</v>
      </c>
      <c r="R9447" s="95">
        <v>2449</v>
      </c>
      <c r="S9447" s="15">
        <v>378</v>
      </c>
      <c r="T9447" s="2"/>
      <c r="U9447" s="35">
        <v>2</v>
      </c>
      <c r="V9447" s="35">
        <v>4</v>
      </c>
      <c r="X9447" s="98"/>
      <c r="Y9447" s="97"/>
      <c r="Z9447" s="97"/>
      <c r="AA9447" s="97"/>
      <c r="AB9447" s="97"/>
      <c r="AC9447" s="97"/>
      <c r="AD9447" s="97"/>
      <c r="AE9447" s="97"/>
      <c r="AF9447" s="97"/>
      <c r="AG9447" s="97"/>
      <c r="AH9447" s="97"/>
      <c r="AI9447" s="97"/>
      <c r="AJ9447" s="97"/>
      <c r="AK9447" s="97"/>
      <c r="AL9447" s="97"/>
      <c r="AM9447" s="97"/>
      <c r="AN9447" s="97"/>
    </row>
    <row r="9448" spans="1:40">
      <c r="A9448" s="4" t="s">
        <v>99</v>
      </c>
      <c r="B9448" s="4" t="s">
        <v>34</v>
      </c>
      <c r="D9448" s="9">
        <v>92</v>
      </c>
      <c r="E9448" s="10">
        <v>92</v>
      </c>
      <c r="F9448" s="95">
        <v>1238</v>
      </c>
      <c r="G9448" s="15">
        <v>216</v>
      </c>
      <c r="H9448" s="9">
        <v>431</v>
      </c>
      <c r="I9448" s="10">
        <v>808</v>
      </c>
      <c r="J9448" s="95">
        <v>1239</v>
      </c>
      <c r="K9448" s="15">
        <v>216</v>
      </c>
      <c r="L9448" s="9">
        <v>184</v>
      </c>
      <c r="M9448" s="10">
        <v>184</v>
      </c>
      <c r="N9448" s="95">
        <v>1239</v>
      </c>
      <c r="O9448" s="15">
        <v>216</v>
      </c>
      <c r="P9448" s="9">
        <v>565</v>
      </c>
      <c r="Q9448" s="10">
        <v>1098</v>
      </c>
      <c r="R9448" s="95">
        <v>1529</v>
      </c>
      <c r="S9448" s="15">
        <v>216</v>
      </c>
      <c r="T9448" s="2"/>
      <c r="U9448" s="35">
        <v>5</v>
      </c>
      <c r="V9448" s="35">
        <v>6</v>
      </c>
      <c r="X9448" s="98"/>
      <c r="Y9448" s="97"/>
      <c r="Z9448" s="97"/>
      <c r="AA9448" s="97"/>
      <c r="AB9448" s="97"/>
      <c r="AC9448" s="97"/>
      <c r="AD9448" s="97"/>
      <c r="AE9448" s="97"/>
      <c r="AF9448" s="97"/>
      <c r="AG9448" s="97"/>
      <c r="AH9448" s="97"/>
      <c r="AI9448" s="97"/>
      <c r="AJ9448" s="97"/>
      <c r="AK9448" s="97"/>
      <c r="AL9448" s="97"/>
      <c r="AM9448" s="97"/>
      <c r="AN9448" s="97"/>
    </row>
    <row r="9449" spans="1:40">
      <c r="A9449" s="4" t="s">
        <v>99</v>
      </c>
      <c r="B9449" s="4" t="s">
        <v>35</v>
      </c>
      <c r="D9449" s="9">
        <v>92</v>
      </c>
      <c r="E9449" s="10">
        <v>92</v>
      </c>
      <c r="F9449" s="95">
        <v>1096</v>
      </c>
      <c r="G9449" s="15">
        <v>195</v>
      </c>
      <c r="H9449" s="9">
        <v>388</v>
      </c>
      <c r="I9449" s="10">
        <v>730</v>
      </c>
      <c r="J9449" s="95">
        <v>1118</v>
      </c>
      <c r="K9449" s="15">
        <v>195</v>
      </c>
      <c r="L9449" s="9">
        <v>184</v>
      </c>
      <c r="M9449" s="10">
        <v>184</v>
      </c>
      <c r="N9449" s="95">
        <v>1118</v>
      </c>
      <c r="O9449" s="15">
        <v>195</v>
      </c>
      <c r="P9449" s="9">
        <v>522</v>
      </c>
      <c r="Q9449" s="10">
        <v>1020</v>
      </c>
      <c r="R9449" s="95">
        <v>1408</v>
      </c>
      <c r="S9449" s="15">
        <v>195</v>
      </c>
      <c r="T9449" s="2"/>
      <c r="U9449" s="35">
        <v>2</v>
      </c>
      <c r="V9449" s="35">
        <v>4</v>
      </c>
      <c r="X9449" s="98"/>
      <c r="Y9449" s="97"/>
      <c r="Z9449" s="97"/>
      <c r="AA9449" s="97"/>
      <c r="AB9449" s="97"/>
      <c r="AC9449" s="97"/>
      <c r="AD9449" s="97"/>
      <c r="AE9449" s="97"/>
      <c r="AF9449" s="97"/>
      <c r="AG9449" s="97"/>
      <c r="AH9449" s="97"/>
      <c r="AI9449" s="97"/>
      <c r="AJ9449" s="97"/>
      <c r="AK9449" s="97"/>
      <c r="AL9449" s="97"/>
      <c r="AM9449" s="97"/>
      <c r="AN9449" s="97"/>
    </row>
    <row r="9450" spans="1:40">
      <c r="A9450" s="4" t="s">
        <v>99</v>
      </c>
      <c r="B9450" s="4" t="s">
        <v>36</v>
      </c>
      <c r="D9450" s="9">
        <v>92</v>
      </c>
      <c r="E9450" s="10">
        <v>92</v>
      </c>
      <c r="F9450" s="95">
        <v>1142</v>
      </c>
      <c r="G9450" s="15">
        <v>198</v>
      </c>
      <c r="H9450" s="9">
        <v>388</v>
      </c>
      <c r="I9450" s="10">
        <v>759</v>
      </c>
      <c r="J9450" s="95">
        <v>1153</v>
      </c>
      <c r="K9450" s="15">
        <v>198</v>
      </c>
      <c r="L9450" s="9">
        <v>184</v>
      </c>
      <c r="M9450" s="10">
        <v>184</v>
      </c>
      <c r="N9450" s="95">
        <v>1153</v>
      </c>
      <c r="O9450" s="15">
        <v>198</v>
      </c>
      <c r="P9450" s="9">
        <v>522</v>
      </c>
      <c r="Q9450" s="10">
        <v>1049</v>
      </c>
      <c r="R9450" s="95">
        <v>1444</v>
      </c>
      <c r="S9450" s="15">
        <v>198</v>
      </c>
      <c r="T9450" s="2"/>
      <c r="U9450" s="35">
        <v>2</v>
      </c>
      <c r="V9450" s="35">
        <v>4</v>
      </c>
      <c r="X9450" s="98"/>
      <c r="Y9450" s="97"/>
      <c r="Z9450" s="97"/>
      <c r="AA9450" s="97"/>
      <c r="AB9450" s="97"/>
      <c r="AC9450" s="97"/>
      <c r="AD9450" s="97"/>
      <c r="AE9450" s="97"/>
      <c r="AF9450" s="97"/>
      <c r="AG9450" s="97"/>
      <c r="AH9450" s="97"/>
      <c r="AI9450" s="97"/>
      <c r="AJ9450" s="97"/>
      <c r="AK9450" s="97"/>
      <c r="AL9450" s="97"/>
      <c r="AM9450" s="97"/>
      <c r="AN9450" s="97"/>
    </row>
    <row r="9451" spans="1:40">
      <c r="A9451" s="4" t="s">
        <v>99</v>
      </c>
      <c r="B9451" s="4" t="s">
        <v>37</v>
      </c>
      <c r="D9451" s="9">
        <v>93</v>
      </c>
      <c r="E9451" s="10">
        <v>93</v>
      </c>
      <c r="F9451" s="95">
        <v>1644</v>
      </c>
      <c r="G9451" s="15">
        <v>287</v>
      </c>
      <c r="H9451" s="9">
        <v>705</v>
      </c>
      <c r="I9451" s="10">
        <v>1083</v>
      </c>
      <c r="J9451" s="95">
        <v>1655</v>
      </c>
      <c r="K9451" s="15">
        <v>287</v>
      </c>
      <c r="L9451" s="9">
        <v>186</v>
      </c>
      <c r="M9451" s="10">
        <v>186</v>
      </c>
      <c r="N9451" s="95">
        <v>1655</v>
      </c>
      <c r="O9451" s="15">
        <v>287</v>
      </c>
      <c r="P9451" s="9">
        <v>840</v>
      </c>
      <c r="Q9451" s="10">
        <v>1376</v>
      </c>
      <c r="R9451" s="95">
        <v>1948</v>
      </c>
      <c r="S9451" s="15">
        <v>287</v>
      </c>
      <c r="T9451" s="2"/>
      <c r="U9451" s="35">
        <v>2</v>
      </c>
      <c r="V9451" s="35">
        <v>4</v>
      </c>
      <c r="X9451" s="98"/>
      <c r="Y9451" s="97"/>
      <c r="Z9451" s="97"/>
      <c r="AA9451" s="97"/>
      <c r="AB9451" s="97"/>
      <c r="AC9451" s="97"/>
      <c r="AD9451" s="97"/>
      <c r="AE9451" s="97"/>
      <c r="AF9451" s="97"/>
      <c r="AG9451" s="97"/>
      <c r="AH9451" s="97"/>
      <c r="AI9451" s="97"/>
      <c r="AJ9451" s="97"/>
      <c r="AK9451" s="97"/>
      <c r="AL9451" s="97"/>
      <c r="AM9451" s="97"/>
      <c r="AN9451" s="97"/>
    </row>
    <row r="9452" spans="1:40">
      <c r="A9452" s="4" t="s">
        <v>99</v>
      </c>
      <c r="B9452" s="4" t="s">
        <v>38</v>
      </c>
      <c r="D9452" s="9">
        <v>93</v>
      </c>
      <c r="E9452" s="10">
        <v>93</v>
      </c>
      <c r="F9452" s="95">
        <v>1786</v>
      </c>
      <c r="G9452" s="15">
        <v>322</v>
      </c>
      <c r="H9452" s="9">
        <v>435</v>
      </c>
      <c r="I9452" s="10">
        <v>1183</v>
      </c>
      <c r="J9452" s="95">
        <v>1825</v>
      </c>
      <c r="K9452" s="15">
        <v>322</v>
      </c>
      <c r="L9452" s="9">
        <v>186</v>
      </c>
      <c r="M9452" s="10">
        <v>186</v>
      </c>
      <c r="N9452" s="95">
        <v>1825</v>
      </c>
      <c r="O9452" s="15">
        <v>322</v>
      </c>
      <c r="P9452" s="9">
        <v>717</v>
      </c>
      <c r="Q9452" s="10">
        <v>1360</v>
      </c>
      <c r="R9452" s="95">
        <v>2002</v>
      </c>
      <c r="S9452" s="15">
        <v>322</v>
      </c>
      <c r="T9452" s="2"/>
      <c r="U9452" s="35">
        <v>2</v>
      </c>
      <c r="V9452" s="35">
        <v>5</v>
      </c>
      <c r="X9452" s="98"/>
      <c r="Y9452" s="97"/>
      <c r="Z9452" s="97"/>
      <c r="AA9452" s="97"/>
      <c r="AB9452" s="97"/>
      <c r="AC9452" s="97"/>
      <c r="AD9452" s="97"/>
      <c r="AE9452" s="97"/>
      <c r="AF9452" s="97"/>
      <c r="AG9452" s="97"/>
      <c r="AH9452" s="97"/>
      <c r="AI9452" s="97"/>
      <c r="AJ9452" s="97"/>
      <c r="AK9452" s="97"/>
      <c r="AL9452" s="97"/>
      <c r="AM9452" s="97"/>
      <c r="AN9452" s="97"/>
    </row>
    <row r="9453" spans="1:40">
      <c r="A9453" s="4" t="s">
        <v>99</v>
      </c>
      <c r="B9453" s="4" t="s">
        <v>39</v>
      </c>
      <c r="D9453" s="9">
        <v>92</v>
      </c>
      <c r="E9453" s="10">
        <v>92</v>
      </c>
      <c r="F9453" s="95">
        <v>1162</v>
      </c>
      <c r="G9453" s="15">
        <v>202</v>
      </c>
      <c r="H9453" s="9">
        <v>388</v>
      </c>
      <c r="I9453" s="10">
        <v>772</v>
      </c>
      <c r="J9453" s="95">
        <v>1174</v>
      </c>
      <c r="K9453" s="15">
        <v>202</v>
      </c>
      <c r="L9453" s="9">
        <v>184</v>
      </c>
      <c r="M9453" s="10">
        <v>184</v>
      </c>
      <c r="N9453" s="95">
        <v>1174</v>
      </c>
      <c r="O9453" s="15">
        <v>202</v>
      </c>
      <c r="P9453" s="9">
        <v>522</v>
      </c>
      <c r="Q9453" s="10">
        <v>1063</v>
      </c>
      <c r="R9453" s="95">
        <v>1465</v>
      </c>
      <c r="S9453" s="15">
        <v>202</v>
      </c>
      <c r="T9453" s="2"/>
      <c r="U9453" s="35">
        <v>2</v>
      </c>
      <c r="V9453" s="35">
        <v>4</v>
      </c>
      <c r="X9453" s="98"/>
      <c r="Y9453" s="97"/>
      <c r="Z9453" s="97"/>
      <c r="AA9453" s="97"/>
      <c r="AB9453" s="97"/>
      <c r="AC9453" s="97"/>
      <c r="AD9453" s="97"/>
      <c r="AE9453" s="97"/>
      <c r="AF9453" s="97"/>
      <c r="AG9453" s="97"/>
      <c r="AH9453" s="97"/>
      <c r="AI9453" s="97"/>
      <c r="AJ9453" s="97"/>
      <c r="AK9453" s="97"/>
      <c r="AL9453" s="97"/>
      <c r="AM9453" s="97"/>
      <c r="AN9453" s="97"/>
    </row>
    <row r="9454" spans="1:40">
      <c r="A9454" s="4" t="s">
        <v>99</v>
      </c>
      <c r="B9454" s="4" t="s">
        <v>40</v>
      </c>
      <c r="D9454" s="9">
        <v>93</v>
      </c>
      <c r="E9454" s="10">
        <v>93</v>
      </c>
      <c r="F9454" s="95">
        <v>2235</v>
      </c>
      <c r="G9454" s="15">
        <v>400</v>
      </c>
      <c r="H9454" s="9">
        <v>811</v>
      </c>
      <c r="I9454" s="10">
        <v>1716</v>
      </c>
      <c r="J9454" s="95">
        <v>2514</v>
      </c>
      <c r="K9454" s="15">
        <v>400</v>
      </c>
      <c r="L9454" s="9">
        <v>186</v>
      </c>
      <c r="M9454" s="10">
        <v>186</v>
      </c>
      <c r="N9454" s="95">
        <v>2514</v>
      </c>
      <c r="O9454" s="15">
        <v>400</v>
      </c>
      <c r="P9454" s="9">
        <v>1111</v>
      </c>
      <c r="Q9454" s="10">
        <v>1910</v>
      </c>
      <c r="R9454" s="95">
        <v>2708</v>
      </c>
      <c r="S9454" s="15">
        <v>400</v>
      </c>
      <c r="T9454" s="2"/>
      <c r="U9454" s="35">
        <v>4</v>
      </c>
      <c r="V9454" s="35">
        <v>7</v>
      </c>
      <c r="X9454" s="98"/>
      <c r="Y9454" s="97"/>
      <c r="Z9454" s="97"/>
      <c r="AA9454" s="97"/>
      <c r="AB9454" s="97"/>
      <c r="AC9454" s="97"/>
      <c r="AD9454" s="97"/>
      <c r="AE9454" s="97"/>
      <c r="AF9454" s="97"/>
      <c r="AG9454" s="97"/>
      <c r="AH9454" s="97"/>
      <c r="AI9454" s="97"/>
      <c r="AJ9454" s="97"/>
      <c r="AK9454" s="97"/>
      <c r="AL9454" s="97"/>
      <c r="AM9454" s="97"/>
      <c r="AN9454" s="97"/>
    </row>
    <row r="9455" spans="1:40">
      <c r="A9455" s="4" t="s">
        <v>99</v>
      </c>
      <c r="B9455" s="4" t="s">
        <v>41</v>
      </c>
      <c r="D9455" s="9">
        <v>93</v>
      </c>
      <c r="E9455" s="10">
        <v>93</v>
      </c>
      <c r="F9455" s="95">
        <v>1136</v>
      </c>
      <c r="G9455" s="15">
        <v>202</v>
      </c>
      <c r="H9455" s="9">
        <v>391</v>
      </c>
      <c r="I9455" s="10">
        <v>757</v>
      </c>
      <c r="J9455" s="95">
        <v>1161</v>
      </c>
      <c r="K9455" s="15">
        <v>202</v>
      </c>
      <c r="L9455" s="9">
        <v>186</v>
      </c>
      <c r="M9455" s="10">
        <v>186</v>
      </c>
      <c r="N9455" s="95">
        <v>1161</v>
      </c>
      <c r="O9455" s="15">
        <v>202</v>
      </c>
      <c r="P9455" s="9">
        <v>526</v>
      </c>
      <c r="Q9455" s="10">
        <v>1050</v>
      </c>
      <c r="R9455" s="95">
        <v>1454</v>
      </c>
      <c r="S9455" s="15">
        <v>202</v>
      </c>
      <c r="T9455" s="2"/>
      <c r="U9455" s="35">
        <v>2</v>
      </c>
      <c r="V9455" s="35">
        <v>4</v>
      </c>
      <c r="X9455" s="98"/>
      <c r="Y9455" s="97"/>
      <c r="Z9455" s="97"/>
      <c r="AA9455" s="97"/>
      <c r="AB9455" s="97"/>
      <c r="AC9455" s="97"/>
      <c r="AD9455" s="97"/>
      <c r="AE9455" s="97"/>
      <c r="AF9455" s="97"/>
      <c r="AG9455" s="97"/>
      <c r="AH9455" s="97"/>
      <c r="AI9455" s="97"/>
      <c r="AJ9455" s="97"/>
      <c r="AK9455" s="97"/>
      <c r="AL9455" s="97"/>
      <c r="AM9455" s="97"/>
      <c r="AN9455" s="97"/>
    </row>
    <row r="9456" spans="1:40">
      <c r="A9456" s="4" t="s">
        <v>99</v>
      </c>
      <c r="B9456" s="4" t="s">
        <v>42</v>
      </c>
      <c r="D9456" s="9">
        <v>93</v>
      </c>
      <c r="E9456" s="10">
        <v>93</v>
      </c>
      <c r="F9456" s="95">
        <v>3152</v>
      </c>
      <c r="G9456" s="15">
        <v>565</v>
      </c>
      <c r="H9456" s="9">
        <v>1041</v>
      </c>
      <c r="I9456" s="10">
        <v>2094</v>
      </c>
      <c r="J9456" s="95">
        <v>3136</v>
      </c>
      <c r="K9456" s="15">
        <v>521</v>
      </c>
      <c r="L9456" s="9">
        <v>186</v>
      </c>
      <c r="M9456" s="10">
        <v>186</v>
      </c>
      <c r="N9456" s="95">
        <v>3136</v>
      </c>
      <c r="O9456" s="15">
        <v>521</v>
      </c>
      <c r="P9456" s="9">
        <v>1139</v>
      </c>
      <c r="Q9456" s="10">
        <v>2312</v>
      </c>
      <c r="R9456" s="95">
        <v>3317</v>
      </c>
      <c r="S9456" s="15">
        <v>503</v>
      </c>
      <c r="T9456" s="2"/>
      <c r="U9456" s="35">
        <v>4</v>
      </c>
      <c r="V9456" s="35">
        <v>7</v>
      </c>
      <c r="X9456" s="98"/>
      <c r="Y9456" s="97"/>
      <c r="Z9456" s="97"/>
      <c r="AA9456" s="97"/>
      <c r="AB9456" s="97"/>
      <c r="AC9456" s="97"/>
      <c r="AD9456" s="97"/>
      <c r="AE9456" s="97"/>
      <c r="AF9456" s="97"/>
      <c r="AG9456" s="97"/>
      <c r="AH9456" s="97"/>
      <c r="AI9456" s="97"/>
      <c r="AJ9456" s="97"/>
      <c r="AK9456" s="97"/>
      <c r="AL9456" s="97"/>
      <c r="AM9456" s="97"/>
      <c r="AN9456" s="97"/>
    </row>
    <row r="9457" spans="1:40">
      <c r="A9457" s="4" t="s">
        <v>99</v>
      </c>
      <c r="B9457" s="4" t="s">
        <v>43</v>
      </c>
      <c r="D9457" s="9">
        <v>93</v>
      </c>
      <c r="E9457" s="10">
        <v>93</v>
      </c>
      <c r="F9457" s="95">
        <v>1774</v>
      </c>
      <c r="G9457" s="15">
        <v>319</v>
      </c>
      <c r="H9457" s="9">
        <v>435</v>
      </c>
      <c r="I9457" s="10">
        <v>1174</v>
      </c>
      <c r="J9457" s="95">
        <v>1812</v>
      </c>
      <c r="K9457" s="15">
        <v>319</v>
      </c>
      <c r="L9457" s="9">
        <v>186</v>
      </c>
      <c r="M9457" s="10">
        <v>186</v>
      </c>
      <c r="N9457" s="95">
        <v>1812</v>
      </c>
      <c r="O9457" s="15">
        <v>319</v>
      </c>
      <c r="P9457" s="9">
        <v>714</v>
      </c>
      <c r="Q9457" s="10">
        <v>1351</v>
      </c>
      <c r="R9457" s="95">
        <v>1989</v>
      </c>
      <c r="S9457" s="15">
        <v>319</v>
      </c>
      <c r="T9457" s="2"/>
      <c r="U9457" s="35">
        <v>2</v>
      </c>
      <c r="V9457" s="35">
        <v>5</v>
      </c>
      <c r="X9457" s="98"/>
      <c r="Y9457" s="97"/>
      <c r="Z9457" s="97"/>
      <c r="AA9457" s="97"/>
      <c r="AB9457" s="97"/>
      <c r="AC9457" s="97"/>
      <c r="AD9457" s="97"/>
      <c r="AE9457" s="97"/>
      <c r="AF9457" s="97"/>
      <c r="AG9457" s="97"/>
      <c r="AH9457" s="97"/>
      <c r="AI9457" s="97"/>
      <c r="AJ9457" s="97"/>
      <c r="AK9457" s="97"/>
      <c r="AL9457" s="97"/>
      <c r="AM9457" s="97"/>
      <c r="AN9457" s="97"/>
    </row>
    <row r="9458" spans="1:40">
      <c r="A9458" s="4" t="s">
        <v>99</v>
      </c>
      <c r="B9458" s="4" t="s">
        <v>44</v>
      </c>
      <c r="D9458" s="9">
        <v>92</v>
      </c>
      <c r="E9458" s="10">
        <v>92</v>
      </c>
      <c r="F9458" s="95">
        <v>1221</v>
      </c>
      <c r="G9458" s="15">
        <v>213</v>
      </c>
      <c r="H9458" s="9">
        <v>388</v>
      </c>
      <c r="I9458" s="10">
        <v>828</v>
      </c>
      <c r="J9458" s="95">
        <v>1252</v>
      </c>
      <c r="K9458" s="15">
        <v>213</v>
      </c>
      <c r="L9458" s="9">
        <v>184</v>
      </c>
      <c r="M9458" s="10">
        <v>184</v>
      </c>
      <c r="N9458" s="95">
        <v>1252</v>
      </c>
      <c r="O9458" s="15">
        <v>213</v>
      </c>
      <c r="P9458" s="9">
        <v>616</v>
      </c>
      <c r="Q9458" s="10">
        <v>1041</v>
      </c>
      <c r="R9458" s="95">
        <v>1465</v>
      </c>
      <c r="S9458" s="15">
        <v>213</v>
      </c>
      <c r="T9458" s="2"/>
      <c r="U9458" s="35">
        <v>3</v>
      </c>
      <c r="V9458" s="35">
        <v>5</v>
      </c>
      <c r="X9458" s="98"/>
      <c r="Y9458" s="97"/>
      <c r="Z9458" s="97"/>
      <c r="AA9458" s="97"/>
      <c r="AB9458" s="97"/>
      <c r="AC9458" s="97"/>
      <c r="AD9458" s="97"/>
      <c r="AE9458" s="97"/>
      <c r="AF9458" s="97"/>
      <c r="AG9458" s="97"/>
      <c r="AH9458" s="97"/>
      <c r="AI9458" s="97"/>
      <c r="AJ9458" s="97"/>
      <c r="AK9458" s="97"/>
      <c r="AL9458" s="97"/>
      <c r="AM9458" s="97"/>
      <c r="AN9458" s="97"/>
    </row>
    <row r="9459" spans="1:40">
      <c r="A9459" s="4" t="s">
        <v>99</v>
      </c>
      <c r="B9459" s="4" t="s">
        <v>45</v>
      </c>
      <c r="D9459" s="9">
        <v>92</v>
      </c>
      <c r="E9459" s="10">
        <v>92</v>
      </c>
      <c r="F9459" s="95">
        <v>1703</v>
      </c>
      <c r="G9459" s="15">
        <v>303</v>
      </c>
      <c r="H9459" s="9">
        <v>486</v>
      </c>
      <c r="I9459" s="10">
        <v>1056</v>
      </c>
      <c r="J9459" s="95">
        <v>1615</v>
      </c>
      <c r="K9459" s="15">
        <v>280</v>
      </c>
      <c r="L9459" s="9">
        <v>184</v>
      </c>
      <c r="M9459" s="10">
        <v>184</v>
      </c>
      <c r="N9459" s="95">
        <v>1615</v>
      </c>
      <c r="O9459" s="15">
        <v>280</v>
      </c>
      <c r="P9459" s="9">
        <v>603</v>
      </c>
      <c r="Q9459" s="10">
        <v>1308</v>
      </c>
      <c r="R9459" s="95">
        <v>1847</v>
      </c>
      <c r="S9459" s="15">
        <v>270</v>
      </c>
      <c r="T9459" s="2"/>
      <c r="U9459" s="35">
        <v>2</v>
      </c>
      <c r="V9459" s="35">
        <v>4</v>
      </c>
      <c r="X9459" s="98"/>
      <c r="Y9459" s="97"/>
      <c r="Z9459" s="97"/>
      <c r="AA9459" s="97"/>
      <c r="AB9459" s="97"/>
      <c r="AC9459" s="97"/>
      <c r="AD9459" s="97"/>
      <c r="AE9459" s="97"/>
      <c r="AF9459" s="97"/>
      <c r="AG9459" s="97"/>
      <c r="AH9459" s="97"/>
      <c r="AI9459" s="97"/>
      <c r="AJ9459" s="97"/>
      <c r="AK9459" s="97"/>
      <c r="AL9459" s="97"/>
      <c r="AM9459" s="97"/>
      <c r="AN9459" s="97"/>
    </row>
    <row r="9460" spans="1:40">
      <c r="A9460" s="4" t="s">
        <v>99</v>
      </c>
      <c r="B9460" s="4" t="s">
        <v>46</v>
      </c>
      <c r="D9460" s="9">
        <v>93</v>
      </c>
      <c r="E9460" s="10">
        <v>93</v>
      </c>
      <c r="F9460" s="95">
        <v>3711</v>
      </c>
      <c r="G9460" s="15">
        <v>745</v>
      </c>
      <c r="H9460" s="9">
        <v>1897</v>
      </c>
      <c r="I9460" s="10">
        <v>2785</v>
      </c>
      <c r="J9460" s="95">
        <v>4184</v>
      </c>
      <c r="K9460" s="15">
        <v>700</v>
      </c>
      <c r="L9460" s="9">
        <v>186</v>
      </c>
      <c r="M9460" s="10">
        <v>186</v>
      </c>
      <c r="N9460" s="95">
        <v>4184</v>
      </c>
      <c r="O9460" s="15">
        <v>700</v>
      </c>
      <c r="P9460" s="9">
        <v>2096</v>
      </c>
      <c r="Q9460" s="10">
        <v>2953</v>
      </c>
      <c r="R9460" s="95">
        <v>4337</v>
      </c>
      <c r="S9460" s="15">
        <v>692</v>
      </c>
      <c r="T9460" s="2"/>
      <c r="U9460" s="35">
        <v>5</v>
      </c>
      <c r="V9460" s="35">
        <v>9</v>
      </c>
      <c r="X9460" s="98"/>
      <c r="Y9460" s="97"/>
      <c r="Z9460" s="97"/>
      <c r="AA9460" s="97"/>
      <c r="AB9460" s="97"/>
      <c r="AC9460" s="97"/>
      <c r="AD9460" s="97"/>
      <c r="AE9460" s="97"/>
      <c r="AF9460" s="97"/>
      <c r="AG9460" s="97"/>
      <c r="AH9460" s="97"/>
      <c r="AI9460" s="97"/>
      <c r="AJ9460" s="97"/>
      <c r="AK9460" s="97"/>
      <c r="AL9460" s="97"/>
      <c r="AM9460" s="97"/>
      <c r="AN9460" s="97"/>
    </row>
    <row r="9461" spans="1:40">
      <c r="A9461" s="4" t="s">
        <v>99</v>
      </c>
      <c r="B9461" s="4" t="s">
        <v>47</v>
      </c>
      <c r="D9461" s="9">
        <v>93</v>
      </c>
      <c r="E9461" s="10">
        <v>93</v>
      </c>
      <c r="F9461" s="95">
        <v>1559</v>
      </c>
      <c r="G9461" s="15">
        <v>278</v>
      </c>
      <c r="H9461" s="9">
        <v>454</v>
      </c>
      <c r="I9461" s="10">
        <v>1102</v>
      </c>
      <c r="J9461" s="95">
        <v>1656</v>
      </c>
      <c r="K9461" s="15">
        <v>278</v>
      </c>
      <c r="L9461" s="9">
        <v>186</v>
      </c>
      <c r="M9461" s="10">
        <v>186</v>
      </c>
      <c r="N9461" s="95">
        <v>1656</v>
      </c>
      <c r="O9461" s="15">
        <v>278</v>
      </c>
      <c r="P9461" s="9">
        <v>740</v>
      </c>
      <c r="Q9461" s="10">
        <v>1294</v>
      </c>
      <c r="R9461" s="95">
        <v>1849</v>
      </c>
      <c r="S9461" s="15">
        <v>278</v>
      </c>
      <c r="T9461" s="2"/>
      <c r="U9461" s="35">
        <v>2</v>
      </c>
      <c r="V9461" s="35">
        <v>4</v>
      </c>
      <c r="X9461" s="98"/>
      <c r="Y9461" s="97"/>
      <c r="Z9461" s="97"/>
      <c r="AA9461" s="97"/>
      <c r="AB9461" s="97"/>
      <c r="AC9461" s="97"/>
      <c r="AD9461" s="97"/>
      <c r="AE9461" s="97"/>
      <c r="AF9461" s="97"/>
      <c r="AG9461" s="97"/>
      <c r="AH9461" s="97"/>
      <c r="AI9461" s="97"/>
      <c r="AJ9461" s="97"/>
      <c r="AK9461" s="97"/>
      <c r="AL9461" s="97"/>
      <c r="AM9461" s="97"/>
      <c r="AN9461" s="97"/>
    </row>
    <row r="9462" spans="1:40">
      <c r="A9462" s="4" t="s">
        <v>99</v>
      </c>
      <c r="B9462" s="4" t="s">
        <v>48</v>
      </c>
      <c r="D9462" s="9">
        <v>92</v>
      </c>
      <c r="E9462" s="10">
        <v>92</v>
      </c>
      <c r="F9462" s="95">
        <v>1170</v>
      </c>
      <c r="G9462" s="15">
        <v>203</v>
      </c>
      <c r="H9462" s="9">
        <v>431</v>
      </c>
      <c r="I9462" s="10">
        <v>767</v>
      </c>
      <c r="J9462" s="95">
        <v>1172</v>
      </c>
      <c r="K9462" s="15">
        <v>203</v>
      </c>
      <c r="L9462" s="9">
        <v>184</v>
      </c>
      <c r="M9462" s="10">
        <v>184</v>
      </c>
      <c r="N9462" s="95">
        <v>1172</v>
      </c>
      <c r="O9462" s="15">
        <v>203</v>
      </c>
      <c r="P9462" s="9">
        <v>565</v>
      </c>
      <c r="Q9462" s="10">
        <v>1058</v>
      </c>
      <c r="R9462" s="95">
        <v>1463</v>
      </c>
      <c r="S9462" s="15">
        <v>203</v>
      </c>
      <c r="T9462" s="2"/>
      <c r="U9462" s="35">
        <v>3</v>
      </c>
      <c r="V9462" s="35">
        <v>5</v>
      </c>
      <c r="X9462" s="98"/>
      <c r="Y9462" s="97"/>
      <c r="Z9462" s="97"/>
      <c r="AA9462" s="97"/>
      <c r="AB9462" s="97"/>
      <c r="AC9462" s="97"/>
      <c r="AD9462" s="97"/>
      <c r="AE9462" s="97"/>
      <c r="AF9462" s="97"/>
      <c r="AG9462" s="97"/>
      <c r="AH9462" s="97"/>
      <c r="AI9462" s="97"/>
      <c r="AJ9462" s="97"/>
      <c r="AK9462" s="97"/>
      <c r="AL9462" s="97"/>
      <c r="AM9462" s="97"/>
      <c r="AN9462" s="97"/>
    </row>
    <row r="9463" spans="1:40">
      <c r="A9463" s="4" t="s">
        <v>99</v>
      </c>
      <c r="B9463" s="4" t="s">
        <v>49</v>
      </c>
      <c r="D9463" s="9">
        <v>93</v>
      </c>
      <c r="E9463" s="10">
        <v>93</v>
      </c>
      <c r="F9463" s="95">
        <v>2204</v>
      </c>
      <c r="G9463" s="15">
        <v>361</v>
      </c>
      <c r="H9463" s="9">
        <v>1039</v>
      </c>
      <c r="I9463" s="10">
        <v>1501</v>
      </c>
      <c r="J9463" s="95">
        <v>2167</v>
      </c>
      <c r="K9463" s="15">
        <v>334</v>
      </c>
      <c r="L9463" s="9">
        <v>186</v>
      </c>
      <c r="M9463" s="10">
        <v>186</v>
      </c>
      <c r="N9463" s="95">
        <v>2167</v>
      </c>
      <c r="O9463" s="15">
        <v>334</v>
      </c>
      <c r="P9463" s="9">
        <v>1139</v>
      </c>
      <c r="Q9463" s="10">
        <v>1856</v>
      </c>
      <c r="R9463" s="95">
        <v>2590</v>
      </c>
      <c r="S9463" s="15">
        <v>368</v>
      </c>
      <c r="T9463" s="2"/>
      <c r="U9463" s="35">
        <v>4</v>
      </c>
      <c r="V9463" s="35">
        <v>7</v>
      </c>
      <c r="X9463" s="98"/>
      <c r="Y9463" s="97"/>
      <c r="Z9463" s="97"/>
      <c r="AA9463" s="97"/>
      <c r="AB9463" s="97"/>
      <c r="AC9463" s="97"/>
      <c r="AD9463" s="97"/>
      <c r="AE9463" s="97"/>
      <c r="AF9463" s="97"/>
      <c r="AG9463" s="97"/>
      <c r="AH9463" s="97"/>
      <c r="AI9463" s="97"/>
      <c r="AJ9463" s="97"/>
      <c r="AK9463" s="97"/>
      <c r="AL9463" s="97"/>
      <c r="AM9463" s="97"/>
      <c r="AN9463" s="97"/>
    </row>
    <row r="9464" spans="1:40">
      <c r="A9464" s="4" t="s">
        <v>99</v>
      </c>
      <c r="B9464" s="4" t="s">
        <v>50</v>
      </c>
      <c r="D9464" s="9">
        <v>92</v>
      </c>
      <c r="E9464" s="10">
        <v>92</v>
      </c>
      <c r="F9464" s="95">
        <v>1637</v>
      </c>
      <c r="G9464" s="15">
        <v>293</v>
      </c>
      <c r="H9464" s="9">
        <v>574</v>
      </c>
      <c r="I9464" s="10">
        <v>1159</v>
      </c>
      <c r="J9464" s="95">
        <v>1745</v>
      </c>
      <c r="K9464" s="15">
        <v>293</v>
      </c>
      <c r="L9464" s="9">
        <v>184</v>
      </c>
      <c r="M9464" s="10">
        <v>184</v>
      </c>
      <c r="N9464" s="95">
        <v>1745</v>
      </c>
      <c r="O9464" s="15">
        <v>293</v>
      </c>
      <c r="P9464" s="9">
        <v>816</v>
      </c>
      <c r="Q9464" s="10">
        <v>1401</v>
      </c>
      <c r="R9464" s="95">
        <v>1987</v>
      </c>
      <c r="S9464" s="15">
        <v>293</v>
      </c>
      <c r="T9464" s="2"/>
      <c r="U9464" s="35">
        <v>4</v>
      </c>
      <c r="V9464" s="35">
        <v>8</v>
      </c>
      <c r="X9464" s="98"/>
      <c r="Y9464" s="97"/>
      <c r="Z9464" s="97"/>
      <c r="AA9464" s="97"/>
      <c r="AB9464" s="97"/>
      <c r="AC9464" s="97"/>
      <c r="AD9464" s="97"/>
      <c r="AE9464" s="97"/>
      <c r="AF9464" s="97"/>
      <c r="AG9464" s="97"/>
      <c r="AH9464" s="97"/>
      <c r="AI9464" s="97"/>
      <c r="AJ9464" s="97"/>
      <c r="AK9464" s="97"/>
      <c r="AL9464" s="97"/>
      <c r="AM9464" s="97"/>
      <c r="AN9464" s="97"/>
    </row>
    <row r="9465" spans="1:40">
      <c r="A9465" s="4" t="s">
        <v>99</v>
      </c>
      <c r="B9465" s="4" t="s">
        <v>51</v>
      </c>
      <c r="D9465" s="9">
        <v>92</v>
      </c>
      <c r="E9465" s="10">
        <v>92</v>
      </c>
      <c r="F9465" s="95">
        <v>1501</v>
      </c>
      <c r="G9465" s="15">
        <v>267</v>
      </c>
      <c r="H9465" s="9">
        <v>388</v>
      </c>
      <c r="I9465" s="10">
        <v>1001</v>
      </c>
      <c r="J9465" s="95">
        <v>1533</v>
      </c>
      <c r="K9465" s="15">
        <v>267</v>
      </c>
      <c r="L9465" s="9">
        <v>184</v>
      </c>
      <c r="M9465" s="10">
        <v>184</v>
      </c>
      <c r="N9465" s="95">
        <v>1533</v>
      </c>
      <c r="O9465" s="15">
        <v>267</v>
      </c>
      <c r="P9465" s="9">
        <v>661</v>
      </c>
      <c r="Q9465" s="10">
        <v>1194</v>
      </c>
      <c r="R9465" s="95">
        <v>1727</v>
      </c>
      <c r="S9465" s="15">
        <v>267</v>
      </c>
      <c r="T9465" s="2"/>
      <c r="U9465" s="35">
        <v>3</v>
      </c>
      <c r="V9465" s="35">
        <v>6</v>
      </c>
      <c r="X9465" s="98"/>
      <c r="Y9465" s="97"/>
      <c r="Z9465" s="97"/>
      <c r="AA9465" s="97"/>
      <c r="AB9465" s="97"/>
      <c r="AC9465" s="97"/>
      <c r="AD9465" s="97"/>
      <c r="AE9465" s="97"/>
      <c r="AF9465" s="97"/>
      <c r="AG9465" s="97"/>
      <c r="AH9465" s="97"/>
      <c r="AI9465" s="97"/>
      <c r="AJ9465" s="97"/>
      <c r="AK9465" s="97"/>
      <c r="AL9465" s="97"/>
      <c r="AM9465" s="97"/>
      <c r="AN9465" s="97"/>
    </row>
    <row r="9466" spans="1:40">
      <c r="A9466" s="4" t="s">
        <v>99</v>
      </c>
      <c r="B9466" s="4" t="s">
        <v>52</v>
      </c>
      <c r="D9466" s="9">
        <v>93</v>
      </c>
      <c r="E9466" s="10">
        <v>93</v>
      </c>
      <c r="F9466" s="95">
        <v>2608</v>
      </c>
      <c r="G9466" s="15">
        <v>468</v>
      </c>
      <c r="H9466" s="9">
        <v>1032</v>
      </c>
      <c r="I9466" s="10">
        <v>1992</v>
      </c>
      <c r="J9466" s="95">
        <v>2928</v>
      </c>
      <c r="K9466" s="15">
        <v>468</v>
      </c>
      <c r="L9466" s="9">
        <v>186</v>
      </c>
      <c r="M9466" s="10">
        <v>186</v>
      </c>
      <c r="N9466" s="95">
        <v>2928</v>
      </c>
      <c r="O9466" s="15">
        <v>468</v>
      </c>
      <c r="P9466" s="9">
        <v>1188</v>
      </c>
      <c r="Q9466" s="10">
        <v>2330</v>
      </c>
      <c r="R9466" s="95">
        <v>3265</v>
      </c>
      <c r="S9466" s="15">
        <v>468</v>
      </c>
      <c r="T9466" s="2"/>
      <c r="U9466" s="35">
        <v>4</v>
      </c>
      <c r="V9466" s="35">
        <v>7</v>
      </c>
      <c r="X9466" s="98"/>
      <c r="Y9466" s="97"/>
      <c r="Z9466" s="97"/>
      <c r="AA9466" s="97"/>
      <c r="AB9466" s="97"/>
      <c r="AC9466" s="97"/>
      <c r="AD9466" s="97"/>
      <c r="AE9466" s="97"/>
      <c r="AF9466" s="97"/>
      <c r="AG9466" s="97"/>
      <c r="AH9466" s="97"/>
      <c r="AI9466" s="97"/>
      <c r="AJ9466" s="97"/>
      <c r="AK9466" s="97"/>
      <c r="AL9466" s="97"/>
      <c r="AM9466" s="97"/>
      <c r="AN9466" s="97"/>
    </row>
    <row r="9467" spans="1:40">
      <c r="A9467" s="4" t="s">
        <v>99</v>
      </c>
      <c r="B9467" s="4" t="s">
        <v>53</v>
      </c>
      <c r="D9467" s="9">
        <v>93</v>
      </c>
      <c r="E9467" s="10">
        <v>93</v>
      </c>
      <c r="F9467" s="95">
        <v>2136</v>
      </c>
      <c r="G9467" s="15">
        <v>380</v>
      </c>
      <c r="H9467" s="9">
        <v>891</v>
      </c>
      <c r="I9467" s="10">
        <v>1469</v>
      </c>
      <c r="J9467" s="95">
        <v>2170</v>
      </c>
      <c r="K9467" s="15">
        <v>351</v>
      </c>
      <c r="L9467" s="9">
        <v>186</v>
      </c>
      <c r="M9467" s="10">
        <v>186</v>
      </c>
      <c r="N9467" s="95">
        <v>2170</v>
      </c>
      <c r="O9467" s="15">
        <v>351</v>
      </c>
      <c r="P9467" s="9">
        <v>994</v>
      </c>
      <c r="Q9467" s="10">
        <v>1709</v>
      </c>
      <c r="R9467" s="95">
        <v>2386</v>
      </c>
      <c r="S9467" s="15">
        <v>339</v>
      </c>
      <c r="T9467" s="2"/>
      <c r="U9467" s="35">
        <v>2</v>
      </c>
      <c r="V9467" s="35">
        <v>4</v>
      </c>
      <c r="X9467" s="98"/>
      <c r="Y9467" s="97"/>
      <c r="Z9467" s="97"/>
      <c r="AA9467" s="97"/>
      <c r="AB9467" s="97"/>
      <c r="AC9467" s="97"/>
      <c r="AD9467" s="97"/>
      <c r="AE9467" s="97"/>
      <c r="AF9467" s="97"/>
      <c r="AG9467" s="97"/>
      <c r="AH9467" s="97"/>
      <c r="AI9467" s="97"/>
      <c r="AJ9467" s="97"/>
      <c r="AK9467" s="97"/>
      <c r="AL9467" s="97"/>
      <c r="AM9467" s="97"/>
      <c r="AN9467" s="97"/>
    </row>
    <row r="9468" spans="1:40">
      <c r="A9468" s="4" t="s">
        <v>99</v>
      </c>
      <c r="B9468" s="4" t="s">
        <v>54</v>
      </c>
      <c r="D9468" s="9">
        <v>93</v>
      </c>
      <c r="E9468" s="10">
        <v>93</v>
      </c>
      <c r="F9468" s="95">
        <v>1126</v>
      </c>
      <c r="G9468" s="15">
        <v>194</v>
      </c>
      <c r="H9468" s="9">
        <v>420</v>
      </c>
      <c r="I9468" s="10">
        <v>748</v>
      </c>
      <c r="J9468" s="95">
        <v>1136</v>
      </c>
      <c r="K9468" s="15">
        <v>194</v>
      </c>
      <c r="L9468" s="9">
        <v>186</v>
      </c>
      <c r="M9468" s="10">
        <v>186</v>
      </c>
      <c r="N9468" s="95">
        <v>1136</v>
      </c>
      <c r="O9468" s="15">
        <v>194</v>
      </c>
      <c r="P9468" s="9">
        <v>555</v>
      </c>
      <c r="Q9468" s="10">
        <v>1041</v>
      </c>
      <c r="R9468" s="95">
        <v>1428</v>
      </c>
      <c r="S9468" s="15">
        <v>194</v>
      </c>
      <c r="T9468" s="2"/>
      <c r="U9468" s="35">
        <v>2</v>
      </c>
      <c r="V9468" s="35">
        <v>4</v>
      </c>
      <c r="X9468" s="98"/>
      <c r="Y9468" s="97"/>
      <c r="Z9468" s="97"/>
      <c r="AA9468" s="97"/>
      <c r="AB9468" s="97"/>
      <c r="AC9468" s="97"/>
      <c r="AD9468" s="97"/>
      <c r="AE9468" s="97"/>
      <c r="AF9468" s="97"/>
      <c r="AG9468" s="97"/>
      <c r="AH9468" s="97"/>
      <c r="AI9468" s="97"/>
      <c r="AJ9468" s="97"/>
      <c r="AK9468" s="97"/>
      <c r="AL9468" s="97"/>
      <c r="AM9468" s="97"/>
      <c r="AN9468" s="97"/>
    </row>
    <row r="9469" spans="1:40">
      <c r="A9469" s="4" t="s">
        <v>99</v>
      </c>
      <c r="B9469" s="4" t="s">
        <v>55</v>
      </c>
      <c r="D9469" s="9">
        <v>93</v>
      </c>
      <c r="E9469" s="10">
        <v>93</v>
      </c>
      <c r="F9469" s="95">
        <v>1932</v>
      </c>
      <c r="G9469" s="15">
        <v>340</v>
      </c>
      <c r="H9469" s="9">
        <v>705</v>
      </c>
      <c r="I9469" s="10">
        <v>1252</v>
      </c>
      <c r="J9469" s="95">
        <v>1932</v>
      </c>
      <c r="K9469" s="15">
        <v>340</v>
      </c>
      <c r="L9469" s="9">
        <v>186</v>
      </c>
      <c r="M9469" s="10">
        <v>186</v>
      </c>
      <c r="N9469" s="95">
        <v>1932</v>
      </c>
      <c r="O9469" s="15">
        <v>340</v>
      </c>
      <c r="P9469" s="9">
        <v>840</v>
      </c>
      <c r="Q9469" s="10">
        <v>1545</v>
      </c>
      <c r="R9469" s="95">
        <v>2225</v>
      </c>
      <c r="S9469" s="15">
        <v>340</v>
      </c>
      <c r="T9469" s="2"/>
      <c r="U9469" s="35">
        <v>2</v>
      </c>
      <c r="V9469" s="35">
        <v>4</v>
      </c>
      <c r="X9469" s="98"/>
      <c r="Y9469" s="97"/>
      <c r="Z9469" s="97"/>
      <c r="AA9469" s="97"/>
      <c r="AB9469" s="97"/>
      <c r="AC9469" s="97"/>
      <c r="AD9469" s="97"/>
      <c r="AE9469" s="97"/>
      <c r="AF9469" s="97"/>
      <c r="AG9469" s="97"/>
      <c r="AH9469" s="97"/>
      <c r="AI9469" s="97"/>
      <c r="AJ9469" s="97"/>
      <c r="AK9469" s="97"/>
      <c r="AL9469" s="97"/>
      <c r="AM9469" s="97"/>
      <c r="AN9469" s="97"/>
    </row>
    <row r="9470" spans="1:40">
      <c r="A9470" s="4" t="s">
        <v>99</v>
      </c>
      <c r="B9470" s="4" t="s">
        <v>56</v>
      </c>
      <c r="D9470" s="9">
        <v>92</v>
      </c>
      <c r="E9470" s="10">
        <v>92</v>
      </c>
      <c r="F9470" s="95">
        <v>1477</v>
      </c>
      <c r="G9470" s="15">
        <v>262</v>
      </c>
      <c r="H9470" s="9">
        <v>388</v>
      </c>
      <c r="I9470" s="10">
        <v>1004</v>
      </c>
      <c r="J9470" s="95">
        <v>1528</v>
      </c>
      <c r="K9470" s="15">
        <v>262</v>
      </c>
      <c r="L9470" s="9">
        <v>184</v>
      </c>
      <c r="M9470" s="10">
        <v>184</v>
      </c>
      <c r="N9470" s="95">
        <v>1528</v>
      </c>
      <c r="O9470" s="15">
        <v>262</v>
      </c>
      <c r="P9470" s="9">
        <v>676</v>
      </c>
      <c r="Q9470" s="10">
        <v>1200</v>
      </c>
      <c r="R9470" s="95">
        <v>1723</v>
      </c>
      <c r="S9470" s="15">
        <v>262</v>
      </c>
      <c r="T9470" s="2"/>
      <c r="U9470" s="35">
        <v>3</v>
      </c>
      <c r="V9470" s="35">
        <v>5</v>
      </c>
      <c r="X9470" s="98"/>
      <c r="Y9470" s="97"/>
      <c r="Z9470" s="97"/>
      <c r="AA9470" s="97"/>
      <c r="AB9470" s="97"/>
      <c r="AC9470" s="97"/>
      <c r="AD9470" s="97"/>
      <c r="AE9470" s="97"/>
      <c r="AF9470" s="97"/>
      <c r="AG9470" s="97"/>
      <c r="AH9470" s="97"/>
      <c r="AI9470" s="97"/>
      <c r="AJ9470" s="97"/>
      <c r="AK9470" s="97"/>
      <c r="AL9470" s="97"/>
      <c r="AM9470" s="97"/>
      <c r="AN9470" s="97"/>
    </row>
    <row r="9471" spans="1:40">
      <c r="A9471" s="4" t="s">
        <v>99</v>
      </c>
      <c r="B9471" s="4" t="s">
        <v>57</v>
      </c>
      <c r="D9471" s="9">
        <v>93</v>
      </c>
      <c r="E9471" s="10">
        <v>93</v>
      </c>
      <c r="F9471" s="95">
        <v>1783</v>
      </c>
      <c r="G9471" s="15">
        <v>313</v>
      </c>
      <c r="H9471" s="9">
        <v>705</v>
      </c>
      <c r="I9471" s="10">
        <v>1157</v>
      </c>
      <c r="J9471" s="95">
        <v>1783</v>
      </c>
      <c r="K9471" s="15">
        <v>313</v>
      </c>
      <c r="L9471" s="9">
        <v>186</v>
      </c>
      <c r="M9471" s="10">
        <v>186</v>
      </c>
      <c r="N9471" s="95">
        <v>1783</v>
      </c>
      <c r="O9471" s="15">
        <v>313</v>
      </c>
      <c r="P9471" s="9">
        <v>840</v>
      </c>
      <c r="Q9471" s="10">
        <v>1450</v>
      </c>
      <c r="R9471" s="95">
        <v>2076</v>
      </c>
      <c r="S9471" s="15">
        <v>313</v>
      </c>
      <c r="T9471" s="2"/>
      <c r="U9471" s="35">
        <v>2</v>
      </c>
      <c r="V9471" s="35">
        <v>5</v>
      </c>
      <c r="X9471" s="98"/>
      <c r="Y9471" s="97"/>
      <c r="Z9471" s="97"/>
      <c r="AA9471" s="97"/>
      <c r="AB9471" s="97"/>
      <c r="AC9471" s="97"/>
      <c r="AD9471" s="97"/>
      <c r="AE9471" s="97"/>
      <c r="AF9471" s="97"/>
      <c r="AG9471" s="97"/>
      <c r="AH9471" s="97"/>
      <c r="AI9471" s="97"/>
      <c r="AJ9471" s="97"/>
      <c r="AK9471" s="97"/>
      <c r="AL9471" s="97"/>
      <c r="AM9471" s="97"/>
      <c r="AN9471" s="97"/>
    </row>
    <row r="9472" spans="1:40">
      <c r="A9472" s="4" t="s">
        <v>99</v>
      </c>
      <c r="B9472" s="4" t="s">
        <v>58</v>
      </c>
      <c r="D9472" s="9">
        <v>93</v>
      </c>
      <c r="E9472" s="10">
        <v>93</v>
      </c>
      <c r="F9472" s="95">
        <v>1882</v>
      </c>
      <c r="G9472" s="15">
        <v>305</v>
      </c>
      <c r="H9472" s="9">
        <v>891</v>
      </c>
      <c r="I9472" s="10">
        <v>1241</v>
      </c>
      <c r="J9472" s="95">
        <v>1803</v>
      </c>
      <c r="K9472" s="15">
        <v>282</v>
      </c>
      <c r="L9472" s="9">
        <v>186</v>
      </c>
      <c r="M9472" s="10">
        <v>186</v>
      </c>
      <c r="N9472" s="95">
        <v>1803</v>
      </c>
      <c r="O9472" s="15">
        <v>282</v>
      </c>
      <c r="P9472" s="9">
        <v>994</v>
      </c>
      <c r="Q9472" s="10">
        <v>1565</v>
      </c>
      <c r="R9472" s="95">
        <v>2184</v>
      </c>
      <c r="S9472" s="15">
        <v>310</v>
      </c>
      <c r="T9472" s="2"/>
      <c r="U9472" s="35">
        <v>2</v>
      </c>
      <c r="V9472" s="35">
        <v>5</v>
      </c>
      <c r="X9472" s="98"/>
      <c r="Y9472" s="97"/>
      <c r="Z9472" s="97"/>
      <c r="AA9472" s="97"/>
      <c r="AB9472" s="97"/>
      <c r="AC9472" s="97"/>
      <c r="AD9472" s="97"/>
      <c r="AE9472" s="97"/>
      <c r="AF9472" s="97"/>
      <c r="AG9472" s="97"/>
      <c r="AH9472" s="97"/>
      <c r="AI9472" s="97"/>
      <c r="AJ9472" s="97"/>
      <c r="AK9472" s="97"/>
      <c r="AL9472" s="97"/>
      <c r="AM9472" s="97"/>
      <c r="AN9472" s="97"/>
    </row>
    <row r="9473" spans="1:40">
      <c r="A9473" s="4" t="s">
        <v>99</v>
      </c>
      <c r="B9473" s="4" t="s">
        <v>59</v>
      </c>
      <c r="D9473" s="9">
        <v>93</v>
      </c>
      <c r="E9473" s="10">
        <v>93</v>
      </c>
      <c r="F9473" s="95">
        <v>2580</v>
      </c>
      <c r="G9473" s="15">
        <v>451</v>
      </c>
      <c r="H9473" s="9">
        <v>1191</v>
      </c>
      <c r="I9473" s="10">
        <v>1701</v>
      </c>
      <c r="J9473" s="95">
        <v>2533</v>
      </c>
      <c r="K9473" s="15">
        <v>417</v>
      </c>
      <c r="L9473" s="9">
        <v>186</v>
      </c>
      <c r="M9473" s="10">
        <v>186</v>
      </c>
      <c r="N9473" s="95">
        <v>2533</v>
      </c>
      <c r="O9473" s="15">
        <v>417</v>
      </c>
      <c r="P9473" s="9">
        <v>1284</v>
      </c>
      <c r="Q9473" s="10">
        <v>2136</v>
      </c>
      <c r="R9473" s="95">
        <v>3053</v>
      </c>
      <c r="S9473" s="15">
        <v>459</v>
      </c>
      <c r="T9473" s="2"/>
      <c r="U9473" s="35">
        <v>4</v>
      </c>
      <c r="V9473" s="35">
        <v>6</v>
      </c>
      <c r="X9473" s="98"/>
      <c r="Y9473" s="97"/>
      <c r="Z9473" s="97"/>
      <c r="AA9473" s="97"/>
      <c r="AB9473" s="97"/>
      <c r="AC9473" s="97"/>
      <c r="AD9473" s="97"/>
      <c r="AE9473" s="97"/>
      <c r="AF9473" s="97"/>
      <c r="AG9473" s="97"/>
      <c r="AH9473" s="97"/>
      <c r="AI9473" s="97"/>
      <c r="AJ9473" s="97"/>
      <c r="AK9473" s="97"/>
      <c r="AL9473" s="97"/>
      <c r="AM9473" s="97"/>
      <c r="AN9473" s="97"/>
    </row>
    <row r="9474" spans="1:40">
      <c r="A9474" s="4" t="s">
        <v>99</v>
      </c>
      <c r="B9474" s="4" t="s">
        <v>60</v>
      </c>
      <c r="D9474" s="9">
        <v>93</v>
      </c>
      <c r="E9474" s="10">
        <v>93</v>
      </c>
      <c r="F9474" s="95">
        <v>2294</v>
      </c>
      <c r="G9474" s="15">
        <v>409</v>
      </c>
      <c r="H9474" s="9">
        <v>891</v>
      </c>
      <c r="I9474" s="10">
        <v>1562</v>
      </c>
      <c r="J9474" s="95">
        <v>2316</v>
      </c>
      <c r="K9474" s="15">
        <v>378</v>
      </c>
      <c r="L9474" s="9">
        <v>186</v>
      </c>
      <c r="M9474" s="10">
        <v>186</v>
      </c>
      <c r="N9474" s="95">
        <v>2316</v>
      </c>
      <c r="O9474" s="15">
        <v>378</v>
      </c>
      <c r="P9474" s="9">
        <v>994</v>
      </c>
      <c r="Q9474" s="10">
        <v>1800</v>
      </c>
      <c r="R9474" s="95">
        <v>2527</v>
      </c>
      <c r="S9474" s="15">
        <v>364</v>
      </c>
      <c r="T9474" s="2"/>
      <c r="U9474" s="35">
        <v>4</v>
      </c>
      <c r="V9474" s="35">
        <v>7</v>
      </c>
      <c r="X9474" s="98"/>
      <c r="Y9474" s="97"/>
      <c r="Z9474" s="97"/>
      <c r="AA9474" s="97"/>
      <c r="AB9474" s="97"/>
      <c r="AC9474" s="97"/>
      <c r="AD9474" s="97"/>
      <c r="AE9474" s="97"/>
      <c r="AF9474" s="97"/>
      <c r="AG9474" s="97"/>
      <c r="AH9474" s="97"/>
      <c r="AI9474" s="97"/>
      <c r="AJ9474" s="97"/>
      <c r="AK9474" s="97"/>
      <c r="AL9474" s="97"/>
      <c r="AM9474" s="97"/>
      <c r="AN9474" s="97"/>
    </row>
    <row r="9475" spans="1:40">
      <c r="A9475" s="4" t="s">
        <v>99</v>
      </c>
      <c r="B9475" s="4" t="s">
        <v>61</v>
      </c>
      <c r="D9475" s="9">
        <v>93</v>
      </c>
      <c r="E9475" s="10">
        <v>93</v>
      </c>
      <c r="F9475" s="95">
        <v>1771</v>
      </c>
      <c r="G9475" s="15">
        <v>310</v>
      </c>
      <c r="H9475" s="9">
        <v>705</v>
      </c>
      <c r="I9475" s="10">
        <v>1152</v>
      </c>
      <c r="J9475" s="95">
        <v>1771</v>
      </c>
      <c r="K9475" s="15">
        <v>310</v>
      </c>
      <c r="L9475" s="9">
        <v>186</v>
      </c>
      <c r="M9475" s="10">
        <v>186</v>
      </c>
      <c r="N9475" s="95">
        <v>1771</v>
      </c>
      <c r="O9475" s="15">
        <v>310</v>
      </c>
      <c r="P9475" s="9">
        <v>840</v>
      </c>
      <c r="Q9475" s="10">
        <v>1445</v>
      </c>
      <c r="R9475" s="95">
        <v>2064</v>
      </c>
      <c r="S9475" s="15">
        <v>310</v>
      </c>
      <c r="T9475" s="2"/>
      <c r="U9475" s="35">
        <v>2</v>
      </c>
      <c r="V9475" s="35">
        <v>5</v>
      </c>
      <c r="X9475" s="98"/>
      <c r="Y9475" s="97"/>
      <c r="Z9475" s="97"/>
      <c r="AA9475" s="97"/>
      <c r="AB9475" s="97"/>
      <c r="AC9475" s="97"/>
      <c r="AD9475" s="97"/>
      <c r="AE9475" s="97"/>
      <c r="AF9475" s="97"/>
      <c r="AG9475" s="97"/>
      <c r="AH9475" s="97"/>
      <c r="AI9475" s="97"/>
      <c r="AJ9475" s="97"/>
      <c r="AK9475" s="97"/>
      <c r="AL9475" s="97"/>
      <c r="AM9475" s="97"/>
      <c r="AN9475" s="97"/>
    </row>
    <row r="9476" spans="1:40">
      <c r="A9476" s="4" t="s">
        <v>99</v>
      </c>
      <c r="B9476" s="4" t="s">
        <v>62</v>
      </c>
      <c r="D9476" s="9">
        <v>92</v>
      </c>
      <c r="E9476" s="10">
        <v>92</v>
      </c>
      <c r="F9476" s="95">
        <v>1130</v>
      </c>
      <c r="G9476" s="15">
        <v>195</v>
      </c>
      <c r="H9476" s="9">
        <v>388</v>
      </c>
      <c r="I9476" s="10">
        <v>741</v>
      </c>
      <c r="J9476" s="95">
        <v>1130</v>
      </c>
      <c r="K9476" s="15">
        <v>195</v>
      </c>
      <c r="L9476" s="9">
        <v>184</v>
      </c>
      <c r="M9476" s="10">
        <v>184</v>
      </c>
      <c r="N9476" s="95">
        <v>1130</v>
      </c>
      <c r="O9476" s="15">
        <v>195</v>
      </c>
      <c r="P9476" s="9">
        <v>522</v>
      </c>
      <c r="Q9476" s="10">
        <v>1031</v>
      </c>
      <c r="R9476" s="95">
        <v>1421</v>
      </c>
      <c r="S9476" s="15">
        <v>195</v>
      </c>
      <c r="T9476" s="2"/>
      <c r="U9476" s="35">
        <v>2</v>
      </c>
      <c r="V9476" s="35">
        <v>4</v>
      </c>
      <c r="X9476" s="98"/>
      <c r="Y9476" s="97"/>
      <c r="Z9476" s="97"/>
      <c r="AA9476" s="97"/>
      <c r="AB9476" s="97"/>
      <c r="AC9476" s="97"/>
      <c r="AD9476" s="97"/>
      <c r="AE9476" s="97"/>
      <c r="AF9476" s="97"/>
      <c r="AG9476" s="97"/>
      <c r="AH9476" s="97"/>
      <c r="AI9476" s="97"/>
      <c r="AJ9476" s="97"/>
      <c r="AK9476" s="97"/>
      <c r="AL9476" s="97"/>
      <c r="AM9476" s="97"/>
      <c r="AN9476" s="97"/>
    </row>
    <row r="9477" spans="1:40">
      <c r="A9477" s="4" t="s">
        <v>99</v>
      </c>
      <c r="B9477" s="4" t="s">
        <v>63</v>
      </c>
      <c r="D9477" s="9">
        <v>92</v>
      </c>
      <c r="E9477" s="10">
        <v>92</v>
      </c>
      <c r="F9477" s="95">
        <v>1272</v>
      </c>
      <c r="G9477" s="15">
        <v>223</v>
      </c>
      <c r="H9477" s="9">
        <v>416</v>
      </c>
      <c r="I9477" s="10">
        <v>836</v>
      </c>
      <c r="J9477" s="95">
        <v>1281</v>
      </c>
      <c r="K9477" s="15">
        <v>223</v>
      </c>
      <c r="L9477" s="9">
        <v>184</v>
      </c>
      <c r="M9477" s="10">
        <v>184</v>
      </c>
      <c r="N9477" s="95">
        <v>1281</v>
      </c>
      <c r="O9477" s="15">
        <v>223</v>
      </c>
      <c r="P9477" s="9">
        <v>550</v>
      </c>
      <c r="Q9477" s="10">
        <v>1127</v>
      </c>
      <c r="R9477" s="95">
        <v>1571</v>
      </c>
      <c r="S9477" s="15">
        <v>223</v>
      </c>
      <c r="T9477" s="2"/>
      <c r="U9477" s="35">
        <v>2</v>
      </c>
      <c r="V9477" s="35">
        <v>4</v>
      </c>
      <c r="X9477" s="98"/>
      <c r="Y9477" s="97"/>
      <c r="Z9477" s="97"/>
      <c r="AA9477" s="97"/>
      <c r="AB9477" s="97"/>
      <c r="AC9477" s="97"/>
      <c r="AD9477" s="97"/>
      <c r="AE9477" s="97"/>
      <c r="AF9477" s="97"/>
      <c r="AG9477" s="97"/>
      <c r="AH9477" s="97"/>
      <c r="AI9477" s="97"/>
      <c r="AJ9477" s="97"/>
      <c r="AK9477" s="97"/>
      <c r="AL9477" s="97"/>
      <c r="AM9477" s="97"/>
      <c r="AN9477" s="97"/>
    </row>
    <row r="9478" spans="1:40">
      <c r="A9478" s="4" t="s">
        <v>99</v>
      </c>
      <c r="B9478" s="4" t="s">
        <v>64</v>
      </c>
      <c r="D9478" s="9">
        <v>92</v>
      </c>
      <c r="E9478" s="10">
        <v>92</v>
      </c>
      <c r="F9478" s="95">
        <v>1162</v>
      </c>
      <c r="G9478" s="15">
        <v>201</v>
      </c>
      <c r="H9478" s="9">
        <v>388</v>
      </c>
      <c r="I9478" s="10">
        <v>763</v>
      </c>
      <c r="J9478" s="95">
        <v>1165</v>
      </c>
      <c r="K9478" s="15">
        <v>201</v>
      </c>
      <c r="L9478" s="9">
        <v>184</v>
      </c>
      <c r="M9478" s="10">
        <v>184</v>
      </c>
      <c r="N9478" s="95">
        <v>1165</v>
      </c>
      <c r="O9478" s="15">
        <v>201</v>
      </c>
      <c r="P9478" s="9">
        <v>522</v>
      </c>
      <c r="Q9478" s="10">
        <v>1053</v>
      </c>
      <c r="R9478" s="95">
        <v>1455</v>
      </c>
      <c r="S9478" s="15">
        <v>201</v>
      </c>
      <c r="T9478" s="2"/>
      <c r="U9478" s="35">
        <v>2</v>
      </c>
      <c r="V9478" s="35">
        <v>4</v>
      </c>
      <c r="X9478" s="98"/>
      <c r="Y9478" s="97"/>
      <c r="Z9478" s="97"/>
      <c r="AA9478" s="97"/>
      <c r="AB9478" s="97"/>
      <c r="AC9478" s="97"/>
      <c r="AD9478" s="97"/>
      <c r="AE9478" s="97"/>
      <c r="AF9478" s="97"/>
      <c r="AG9478" s="97"/>
      <c r="AH9478" s="97"/>
      <c r="AI9478" s="97"/>
      <c r="AJ9478" s="97"/>
      <c r="AK9478" s="97"/>
      <c r="AL9478" s="97"/>
      <c r="AM9478" s="97"/>
      <c r="AN9478" s="97"/>
    </row>
    <row r="9479" spans="1:40">
      <c r="A9479" s="4" t="s">
        <v>99</v>
      </c>
      <c r="B9479" s="4" t="s">
        <v>65</v>
      </c>
      <c r="D9479" s="9">
        <v>93</v>
      </c>
      <c r="E9479" s="10">
        <v>93</v>
      </c>
      <c r="F9479" s="95">
        <v>1134</v>
      </c>
      <c r="G9479" s="15">
        <v>202</v>
      </c>
      <c r="H9479" s="9">
        <v>435</v>
      </c>
      <c r="I9479" s="10">
        <v>762</v>
      </c>
      <c r="J9479" s="95">
        <v>1165</v>
      </c>
      <c r="K9479" s="15">
        <v>202</v>
      </c>
      <c r="L9479" s="9">
        <v>186</v>
      </c>
      <c r="M9479" s="10">
        <v>186</v>
      </c>
      <c r="N9479" s="95">
        <v>1165</v>
      </c>
      <c r="O9479" s="15">
        <v>202</v>
      </c>
      <c r="P9479" s="9">
        <v>570</v>
      </c>
      <c r="Q9479" s="10">
        <v>1054</v>
      </c>
      <c r="R9479" s="95">
        <v>1457</v>
      </c>
      <c r="S9479" s="15">
        <v>202</v>
      </c>
      <c r="T9479" s="2"/>
      <c r="U9479" s="35">
        <v>5</v>
      </c>
      <c r="V9479" s="35">
        <v>6</v>
      </c>
      <c r="X9479" s="98"/>
      <c r="Y9479" s="97"/>
      <c r="Z9479" s="97"/>
      <c r="AA9479" s="97"/>
      <c r="AB9479" s="97"/>
      <c r="AC9479" s="97"/>
      <c r="AD9479" s="97"/>
      <c r="AE9479" s="97"/>
      <c r="AF9479" s="97"/>
      <c r="AG9479" s="97"/>
      <c r="AH9479" s="97"/>
      <c r="AI9479" s="97"/>
      <c r="AJ9479" s="97"/>
      <c r="AK9479" s="97"/>
      <c r="AL9479" s="97"/>
      <c r="AM9479" s="97"/>
      <c r="AN9479" s="97"/>
    </row>
    <row r="9480" spans="1:40">
      <c r="A9480" s="4" t="s">
        <v>99</v>
      </c>
      <c r="B9480" s="4" t="s">
        <v>66</v>
      </c>
      <c r="D9480" s="9">
        <v>92</v>
      </c>
      <c r="E9480" s="10">
        <v>92</v>
      </c>
      <c r="F9480" s="95">
        <v>1262</v>
      </c>
      <c r="G9480" s="15">
        <v>221</v>
      </c>
      <c r="H9480" s="9">
        <v>431</v>
      </c>
      <c r="I9480" s="10">
        <v>828</v>
      </c>
      <c r="J9480" s="95">
        <v>1268</v>
      </c>
      <c r="K9480" s="15">
        <v>221</v>
      </c>
      <c r="L9480" s="9">
        <v>184</v>
      </c>
      <c r="M9480" s="10">
        <v>184</v>
      </c>
      <c r="N9480" s="95">
        <v>1268</v>
      </c>
      <c r="O9480" s="15">
        <v>221</v>
      </c>
      <c r="P9480" s="9">
        <v>565</v>
      </c>
      <c r="Q9480" s="10">
        <v>1118</v>
      </c>
      <c r="R9480" s="95">
        <v>1558</v>
      </c>
      <c r="S9480" s="15">
        <v>221</v>
      </c>
      <c r="T9480" s="2"/>
      <c r="U9480" s="35">
        <v>3</v>
      </c>
      <c r="V9480" s="35">
        <v>5</v>
      </c>
      <c r="X9480" s="98"/>
      <c r="Y9480" s="97"/>
      <c r="Z9480" s="97"/>
      <c r="AA9480" s="97"/>
      <c r="AB9480" s="97"/>
      <c r="AC9480" s="97"/>
      <c r="AD9480" s="97"/>
      <c r="AE9480" s="97"/>
      <c r="AF9480" s="97"/>
      <c r="AG9480" s="97"/>
      <c r="AH9480" s="97"/>
      <c r="AI9480" s="97"/>
      <c r="AJ9480" s="97"/>
      <c r="AK9480" s="97"/>
      <c r="AL9480" s="97"/>
      <c r="AM9480" s="97"/>
      <c r="AN9480" s="97"/>
    </row>
    <row r="9481" spans="1:40">
      <c r="A9481" s="4" t="s">
        <v>99</v>
      </c>
      <c r="B9481" s="4" t="s">
        <v>67</v>
      </c>
      <c r="D9481" s="9">
        <v>93</v>
      </c>
      <c r="E9481" s="10">
        <v>93</v>
      </c>
      <c r="F9481" s="95">
        <v>2459</v>
      </c>
      <c r="G9481" s="15">
        <v>424</v>
      </c>
      <c r="H9481" s="9">
        <v>1041</v>
      </c>
      <c r="I9481" s="10">
        <v>1501</v>
      </c>
      <c r="J9481" s="95">
        <v>2284</v>
      </c>
      <c r="K9481" s="15">
        <v>392</v>
      </c>
      <c r="L9481" s="9">
        <v>186</v>
      </c>
      <c r="M9481" s="10">
        <v>186</v>
      </c>
      <c r="N9481" s="95">
        <v>2284</v>
      </c>
      <c r="O9481" s="15">
        <v>392</v>
      </c>
      <c r="P9481" s="9">
        <v>1139</v>
      </c>
      <c r="Q9481" s="10">
        <v>1891</v>
      </c>
      <c r="R9481" s="95">
        <v>2753</v>
      </c>
      <c r="S9481" s="15">
        <v>432</v>
      </c>
      <c r="T9481" s="2"/>
      <c r="U9481" s="35">
        <v>2</v>
      </c>
      <c r="V9481" s="35">
        <v>5</v>
      </c>
      <c r="X9481" s="98"/>
      <c r="Y9481" s="97"/>
      <c r="Z9481" s="97"/>
      <c r="AA9481" s="97"/>
      <c r="AB9481" s="97"/>
      <c r="AC9481" s="97"/>
      <c r="AD9481" s="97"/>
      <c r="AE9481" s="97"/>
      <c r="AF9481" s="97"/>
      <c r="AG9481" s="97"/>
      <c r="AH9481" s="97"/>
      <c r="AI9481" s="97"/>
      <c r="AJ9481" s="97"/>
      <c r="AK9481" s="97"/>
      <c r="AL9481" s="97"/>
      <c r="AM9481" s="97"/>
      <c r="AN9481" s="97"/>
    </row>
    <row r="9482" spans="1:40">
      <c r="A9482" s="4" t="s">
        <v>99</v>
      </c>
      <c r="B9482" s="4" t="s">
        <v>68</v>
      </c>
      <c r="D9482" s="9">
        <v>92</v>
      </c>
      <c r="E9482" s="10">
        <v>92</v>
      </c>
      <c r="F9482" s="95">
        <v>1284</v>
      </c>
      <c r="G9482" s="15">
        <v>225</v>
      </c>
      <c r="H9482" s="9">
        <v>431</v>
      </c>
      <c r="I9482" s="10">
        <v>840</v>
      </c>
      <c r="J9482" s="95">
        <v>1289</v>
      </c>
      <c r="K9482" s="15">
        <v>225</v>
      </c>
      <c r="L9482" s="9">
        <v>184</v>
      </c>
      <c r="M9482" s="10">
        <v>184</v>
      </c>
      <c r="N9482" s="95">
        <v>1289</v>
      </c>
      <c r="O9482" s="15">
        <v>225</v>
      </c>
      <c r="P9482" s="9">
        <v>565</v>
      </c>
      <c r="Q9482" s="10">
        <v>1130</v>
      </c>
      <c r="R9482" s="95">
        <v>1579</v>
      </c>
      <c r="S9482" s="15">
        <v>225</v>
      </c>
      <c r="T9482" s="2"/>
      <c r="U9482" s="35">
        <v>2</v>
      </c>
      <c r="V9482" s="35">
        <v>4</v>
      </c>
      <c r="X9482" s="98"/>
      <c r="Y9482" s="97"/>
      <c r="Z9482" s="97"/>
      <c r="AA9482" s="97"/>
      <c r="AB9482" s="97"/>
      <c r="AC9482" s="97"/>
      <c r="AD9482" s="97"/>
      <c r="AE9482" s="97"/>
      <c r="AF9482" s="97"/>
      <c r="AG9482" s="97"/>
      <c r="AH9482" s="97"/>
      <c r="AI9482" s="97"/>
      <c r="AJ9482" s="97"/>
      <c r="AK9482" s="97"/>
      <c r="AL9482" s="97"/>
      <c r="AM9482" s="97"/>
      <c r="AN9482" s="97"/>
    </row>
    <row r="9483" spans="1:40">
      <c r="A9483" s="4" t="s">
        <v>99</v>
      </c>
      <c r="B9483" s="4" t="s">
        <v>69</v>
      </c>
      <c r="D9483" s="9">
        <v>92</v>
      </c>
      <c r="E9483" s="10">
        <v>92</v>
      </c>
      <c r="F9483" s="95">
        <v>1540</v>
      </c>
      <c r="G9483" s="15">
        <v>274</v>
      </c>
      <c r="H9483" s="9">
        <v>388</v>
      </c>
      <c r="I9483" s="10">
        <v>1031</v>
      </c>
      <c r="J9483" s="95">
        <v>1579</v>
      </c>
      <c r="K9483" s="15">
        <v>274</v>
      </c>
      <c r="L9483" s="9">
        <v>184</v>
      </c>
      <c r="M9483" s="10">
        <v>184</v>
      </c>
      <c r="N9483" s="95">
        <v>1579</v>
      </c>
      <c r="O9483" s="15">
        <v>274</v>
      </c>
      <c r="P9483" s="9">
        <v>675</v>
      </c>
      <c r="Q9483" s="10">
        <v>1222</v>
      </c>
      <c r="R9483" s="95">
        <v>1770</v>
      </c>
      <c r="S9483" s="15">
        <v>274</v>
      </c>
      <c r="T9483" s="2"/>
      <c r="U9483" s="35">
        <v>2</v>
      </c>
      <c r="V9483" s="35">
        <v>4</v>
      </c>
      <c r="X9483" s="98"/>
      <c r="Y9483" s="97"/>
      <c r="Z9483" s="97"/>
      <c r="AA9483" s="97"/>
      <c r="AB9483" s="97"/>
      <c r="AC9483" s="97"/>
      <c r="AD9483" s="97"/>
      <c r="AE9483" s="97"/>
      <c r="AF9483" s="97"/>
      <c r="AG9483" s="97"/>
      <c r="AH9483" s="97"/>
      <c r="AI9483" s="97"/>
      <c r="AJ9483" s="97"/>
      <c r="AK9483" s="97"/>
      <c r="AL9483" s="97"/>
      <c r="AM9483" s="97"/>
      <c r="AN9483" s="97"/>
    </row>
    <row r="9484" spans="1:40">
      <c r="A9484" s="4" t="s">
        <v>99</v>
      </c>
      <c r="B9484" s="4" t="s">
        <v>70</v>
      </c>
      <c r="D9484" s="9">
        <v>92</v>
      </c>
      <c r="E9484" s="10">
        <v>92</v>
      </c>
      <c r="F9484" s="95">
        <v>1134</v>
      </c>
      <c r="G9484" s="15">
        <v>196</v>
      </c>
      <c r="H9484" s="9">
        <v>359</v>
      </c>
      <c r="I9484" s="10">
        <v>760</v>
      </c>
      <c r="J9484" s="95">
        <v>1151</v>
      </c>
      <c r="K9484" s="15">
        <v>196</v>
      </c>
      <c r="L9484" s="9">
        <v>184</v>
      </c>
      <c r="M9484" s="10">
        <v>184</v>
      </c>
      <c r="N9484" s="95">
        <v>1151</v>
      </c>
      <c r="O9484" s="15">
        <v>196</v>
      </c>
      <c r="P9484" s="9">
        <v>589</v>
      </c>
      <c r="Q9484" s="10">
        <v>980</v>
      </c>
      <c r="R9484" s="95">
        <v>1371</v>
      </c>
      <c r="S9484" s="15">
        <v>196</v>
      </c>
      <c r="T9484" s="2"/>
      <c r="U9484" s="35">
        <v>2</v>
      </c>
      <c r="V9484" s="35">
        <v>4</v>
      </c>
      <c r="X9484" s="98"/>
      <c r="Y9484" s="97"/>
      <c r="Z9484" s="97"/>
      <c r="AA9484" s="97"/>
      <c r="AB9484" s="97"/>
      <c r="AC9484" s="97"/>
      <c r="AD9484" s="97"/>
      <c r="AE9484" s="97"/>
      <c r="AF9484" s="97"/>
      <c r="AG9484" s="97"/>
      <c r="AH9484" s="97"/>
      <c r="AI9484" s="97"/>
      <c r="AJ9484" s="97"/>
      <c r="AK9484" s="97"/>
      <c r="AL9484" s="97"/>
      <c r="AM9484" s="97"/>
      <c r="AN9484" s="97"/>
    </row>
    <row r="9485" spans="1:40">
      <c r="A9485" s="4" t="s">
        <v>99</v>
      </c>
      <c r="B9485" s="4" t="s">
        <v>71</v>
      </c>
      <c r="D9485" s="9">
        <v>92</v>
      </c>
      <c r="E9485" s="10">
        <v>92</v>
      </c>
      <c r="F9485" s="95">
        <v>1101</v>
      </c>
      <c r="G9485" s="15">
        <v>196</v>
      </c>
      <c r="H9485" s="9">
        <v>388</v>
      </c>
      <c r="I9485" s="10">
        <v>740</v>
      </c>
      <c r="J9485" s="95">
        <v>1130</v>
      </c>
      <c r="K9485" s="15">
        <v>196</v>
      </c>
      <c r="L9485" s="9">
        <v>184</v>
      </c>
      <c r="M9485" s="10">
        <v>184</v>
      </c>
      <c r="N9485" s="95">
        <v>1130</v>
      </c>
      <c r="O9485" s="15">
        <v>196</v>
      </c>
      <c r="P9485" s="9">
        <v>522</v>
      </c>
      <c r="Q9485" s="10">
        <v>1029</v>
      </c>
      <c r="R9485" s="95">
        <v>1420</v>
      </c>
      <c r="S9485" s="15">
        <v>196</v>
      </c>
      <c r="T9485" s="2"/>
      <c r="U9485" s="35">
        <v>2</v>
      </c>
      <c r="V9485" s="35">
        <v>4</v>
      </c>
      <c r="X9485" s="98"/>
      <c r="Y9485" s="97"/>
      <c r="Z9485" s="97"/>
      <c r="AA9485" s="97"/>
      <c r="AB9485" s="97"/>
      <c r="AC9485" s="97"/>
      <c r="AD9485" s="97"/>
      <c r="AE9485" s="97"/>
      <c r="AF9485" s="97"/>
      <c r="AG9485" s="97"/>
      <c r="AH9485" s="97"/>
      <c r="AI9485" s="97"/>
      <c r="AJ9485" s="97"/>
      <c r="AK9485" s="97"/>
      <c r="AL9485" s="97"/>
      <c r="AM9485" s="97"/>
      <c r="AN9485" s="97"/>
    </row>
    <row r="9486" spans="1:40">
      <c r="A9486" s="4" t="s">
        <v>99</v>
      </c>
      <c r="B9486" s="4" t="s">
        <v>72</v>
      </c>
      <c r="D9486" s="9">
        <v>93</v>
      </c>
      <c r="E9486" s="10">
        <v>93</v>
      </c>
      <c r="F9486" s="95">
        <v>2788</v>
      </c>
      <c r="G9486" s="15">
        <v>500</v>
      </c>
      <c r="H9486" s="9">
        <v>1041</v>
      </c>
      <c r="I9486" s="10">
        <v>1905</v>
      </c>
      <c r="J9486" s="95">
        <v>2827</v>
      </c>
      <c r="K9486" s="15">
        <v>461</v>
      </c>
      <c r="L9486" s="9">
        <v>186</v>
      </c>
      <c r="M9486" s="10">
        <v>186</v>
      </c>
      <c r="N9486" s="95">
        <v>2827</v>
      </c>
      <c r="O9486" s="15">
        <v>461</v>
      </c>
      <c r="P9486" s="9">
        <v>1139</v>
      </c>
      <c r="Q9486" s="10">
        <v>2130</v>
      </c>
      <c r="R9486" s="95">
        <v>3019</v>
      </c>
      <c r="S9486" s="15">
        <v>445</v>
      </c>
      <c r="T9486" s="2"/>
      <c r="U9486" s="35">
        <v>4</v>
      </c>
      <c r="V9486" s="35">
        <v>7</v>
      </c>
      <c r="X9486" s="98"/>
      <c r="Y9486" s="97"/>
      <c r="Z9486" s="97"/>
      <c r="AA9486" s="97"/>
      <c r="AB9486" s="97"/>
      <c r="AC9486" s="97"/>
      <c r="AD9486" s="97"/>
      <c r="AE9486" s="97"/>
      <c r="AF9486" s="97"/>
      <c r="AG9486" s="97"/>
      <c r="AH9486" s="97"/>
      <c r="AI9486" s="97"/>
      <c r="AJ9486" s="97"/>
      <c r="AK9486" s="97"/>
      <c r="AL9486" s="97"/>
      <c r="AM9486" s="97"/>
      <c r="AN9486" s="97"/>
    </row>
    <row r="9487" spans="1:40">
      <c r="A9487" s="4" t="s">
        <v>99</v>
      </c>
      <c r="B9487" s="4" t="s">
        <v>73</v>
      </c>
      <c r="D9487" s="9">
        <v>92</v>
      </c>
      <c r="E9487" s="10">
        <v>92</v>
      </c>
      <c r="F9487" s="95">
        <v>1165</v>
      </c>
      <c r="G9487" s="15">
        <v>202</v>
      </c>
      <c r="H9487" s="9">
        <v>431</v>
      </c>
      <c r="I9487" s="10">
        <v>768</v>
      </c>
      <c r="J9487" s="95">
        <v>1171</v>
      </c>
      <c r="K9487" s="15">
        <v>202</v>
      </c>
      <c r="L9487" s="9">
        <v>184</v>
      </c>
      <c r="M9487" s="10">
        <v>184</v>
      </c>
      <c r="N9487" s="95">
        <v>1171</v>
      </c>
      <c r="O9487" s="15">
        <v>202</v>
      </c>
      <c r="P9487" s="9">
        <v>565</v>
      </c>
      <c r="Q9487" s="10">
        <v>1059</v>
      </c>
      <c r="R9487" s="95">
        <v>1462</v>
      </c>
      <c r="S9487" s="15">
        <v>202</v>
      </c>
      <c r="T9487" s="2"/>
      <c r="U9487" s="35">
        <v>2</v>
      </c>
      <c r="V9487" s="35">
        <v>4</v>
      </c>
      <c r="X9487" s="98"/>
      <c r="Y9487" s="97"/>
      <c r="Z9487" s="97"/>
      <c r="AA9487" s="97"/>
      <c r="AB9487" s="97"/>
      <c r="AC9487" s="97"/>
      <c r="AD9487" s="97"/>
      <c r="AE9487" s="97"/>
      <c r="AF9487" s="97"/>
      <c r="AG9487" s="97"/>
      <c r="AH9487" s="97"/>
      <c r="AI9487" s="97"/>
      <c r="AJ9487" s="97"/>
      <c r="AK9487" s="97"/>
      <c r="AL9487" s="97"/>
      <c r="AM9487" s="97"/>
      <c r="AN9487" s="97"/>
    </row>
    <row r="9488" spans="1:40">
      <c r="A9488" s="4" t="s">
        <v>99</v>
      </c>
      <c r="B9488" s="4" t="s">
        <v>74</v>
      </c>
      <c r="D9488" s="9">
        <v>92</v>
      </c>
      <c r="E9488" s="10">
        <v>92</v>
      </c>
      <c r="F9488" s="95">
        <v>1188</v>
      </c>
      <c r="G9488" s="15">
        <v>207</v>
      </c>
      <c r="H9488" s="9">
        <v>388</v>
      </c>
      <c r="I9488" s="10">
        <v>794</v>
      </c>
      <c r="J9488" s="95">
        <v>1206</v>
      </c>
      <c r="K9488" s="15">
        <v>207</v>
      </c>
      <c r="L9488" s="9">
        <v>184</v>
      </c>
      <c r="M9488" s="10">
        <v>184</v>
      </c>
      <c r="N9488" s="95">
        <v>1206</v>
      </c>
      <c r="O9488" s="15">
        <v>207</v>
      </c>
      <c r="P9488" s="9">
        <v>598</v>
      </c>
      <c r="Q9488" s="10">
        <v>1010</v>
      </c>
      <c r="R9488" s="95">
        <v>1422</v>
      </c>
      <c r="S9488" s="15">
        <v>207</v>
      </c>
      <c r="T9488" s="2"/>
      <c r="U9488" s="35">
        <v>2</v>
      </c>
      <c r="V9488" s="35">
        <v>4</v>
      </c>
      <c r="X9488" s="98"/>
      <c r="Y9488" s="97"/>
      <c r="Z9488" s="97"/>
      <c r="AA9488" s="97"/>
      <c r="AB9488" s="97"/>
      <c r="AC9488" s="97"/>
      <c r="AD9488" s="97"/>
      <c r="AE9488" s="97"/>
      <c r="AF9488" s="97"/>
      <c r="AG9488" s="97"/>
      <c r="AH9488" s="97"/>
      <c r="AI9488" s="97"/>
      <c r="AJ9488" s="97"/>
      <c r="AK9488" s="97"/>
      <c r="AL9488" s="97"/>
      <c r="AM9488" s="97"/>
      <c r="AN9488" s="97"/>
    </row>
    <row r="9489" spans="1:40">
      <c r="A9489" s="4" t="s">
        <v>99</v>
      </c>
      <c r="B9489" s="4" t="s">
        <v>75</v>
      </c>
      <c r="D9489" s="9">
        <v>92</v>
      </c>
      <c r="E9489" s="10">
        <v>92</v>
      </c>
      <c r="F9489" s="95">
        <v>1151</v>
      </c>
      <c r="G9489" s="15">
        <v>205</v>
      </c>
      <c r="H9489" s="9">
        <v>388</v>
      </c>
      <c r="I9489" s="10">
        <v>770</v>
      </c>
      <c r="J9489" s="95">
        <v>1180</v>
      </c>
      <c r="K9489" s="15">
        <v>205</v>
      </c>
      <c r="L9489" s="9">
        <v>184</v>
      </c>
      <c r="M9489" s="10">
        <v>184</v>
      </c>
      <c r="N9489" s="95">
        <v>1180</v>
      </c>
      <c r="O9489" s="15">
        <v>205</v>
      </c>
      <c r="P9489" s="9">
        <v>522</v>
      </c>
      <c r="Q9489" s="10">
        <v>1061</v>
      </c>
      <c r="R9489" s="95">
        <v>1471</v>
      </c>
      <c r="S9489" s="15">
        <v>205</v>
      </c>
      <c r="T9489" s="2"/>
      <c r="U9489" s="35">
        <v>2</v>
      </c>
      <c r="V9489" s="35">
        <v>4</v>
      </c>
      <c r="X9489" s="98"/>
      <c r="Y9489" s="97"/>
      <c r="Z9489" s="97"/>
      <c r="AA9489" s="97"/>
      <c r="AB9489" s="97"/>
      <c r="AC9489" s="97"/>
      <c r="AD9489" s="97"/>
      <c r="AE9489" s="97"/>
      <c r="AF9489" s="97"/>
      <c r="AG9489" s="97"/>
      <c r="AH9489" s="97"/>
      <c r="AI9489" s="97"/>
      <c r="AJ9489" s="97"/>
      <c r="AK9489" s="97"/>
      <c r="AL9489" s="97"/>
      <c r="AM9489" s="97"/>
      <c r="AN9489" s="97"/>
    </row>
    <row r="9490" spans="1:40">
      <c r="A9490" s="4" t="s">
        <v>99</v>
      </c>
      <c r="B9490" s="4" t="s">
        <v>76</v>
      </c>
      <c r="D9490" s="9">
        <v>93</v>
      </c>
      <c r="E9490" s="10">
        <v>93</v>
      </c>
      <c r="F9490" s="95">
        <v>1657</v>
      </c>
      <c r="G9490" s="15">
        <v>293</v>
      </c>
      <c r="H9490" s="9">
        <v>522</v>
      </c>
      <c r="I9490" s="10">
        <v>1222</v>
      </c>
      <c r="J9490" s="95">
        <v>1808</v>
      </c>
      <c r="K9490" s="15">
        <v>293</v>
      </c>
      <c r="L9490" s="9">
        <v>186</v>
      </c>
      <c r="M9490" s="10">
        <v>186</v>
      </c>
      <c r="N9490" s="95">
        <v>1808</v>
      </c>
      <c r="O9490" s="15">
        <v>293</v>
      </c>
      <c r="P9490" s="9">
        <v>867</v>
      </c>
      <c r="Q9490" s="10">
        <v>1453</v>
      </c>
      <c r="R9490" s="95">
        <v>2039</v>
      </c>
      <c r="S9490" s="15">
        <v>293</v>
      </c>
      <c r="T9490" s="2"/>
      <c r="U9490" s="35">
        <v>3</v>
      </c>
      <c r="V9490" s="35">
        <v>4</v>
      </c>
      <c r="X9490" s="98"/>
      <c r="Y9490" s="97"/>
      <c r="Z9490" s="97"/>
      <c r="AA9490" s="97"/>
      <c r="AB9490" s="97"/>
      <c r="AC9490" s="97"/>
      <c r="AD9490" s="97"/>
      <c r="AE9490" s="97"/>
      <c r="AF9490" s="97"/>
      <c r="AG9490" s="97"/>
      <c r="AH9490" s="97"/>
      <c r="AI9490" s="97"/>
      <c r="AJ9490" s="97"/>
      <c r="AK9490" s="97"/>
      <c r="AL9490" s="97"/>
      <c r="AM9490" s="97"/>
      <c r="AN9490" s="97"/>
    </row>
    <row r="9491" spans="1:40">
      <c r="A9491" s="4" t="s">
        <v>99</v>
      </c>
      <c r="B9491" s="4" t="s">
        <v>77</v>
      </c>
      <c r="D9491" s="9">
        <v>92</v>
      </c>
      <c r="E9491" s="10">
        <v>92</v>
      </c>
      <c r="F9491" s="95">
        <v>1162</v>
      </c>
      <c r="G9491" s="15">
        <v>202</v>
      </c>
      <c r="H9491" s="9">
        <v>388</v>
      </c>
      <c r="I9491" s="10">
        <v>781</v>
      </c>
      <c r="J9491" s="95">
        <v>1183</v>
      </c>
      <c r="K9491" s="15">
        <v>202</v>
      </c>
      <c r="L9491" s="9">
        <v>184</v>
      </c>
      <c r="M9491" s="10">
        <v>184</v>
      </c>
      <c r="N9491" s="95">
        <v>1183</v>
      </c>
      <c r="O9491" s="15">
        <v>202</v>
      </c>
      <c r="P9491" s="9">
        <v>596</v>
      </c>
      <c r="Q9491" s="10">
        <v>998</v>
      </c>
      <c r="R9491" s="95">
        <v>1400</v>
      </c>
      <c r="S9491" s="15">
        <v>202</v>
      </c>
      <c r="T9491" s="2"/>
      <c r="U9491" s="35">
        <v>2</v>
      </c>
      <c r="V9491" s="35">
        <v>4</v>
      </c>
      <c r="X9491" s="98"/>
      <c r="Y9491" s="97"/>
      <c r="Z9491" s="97"/>
      <c r="AA9491" s="97"/>
      <c r="AB9491" s="97"/>
      <c r="AC9491" s="97"/>
      <c r="AD9491" s="97"/>
      <c r="AE9491" s="97"/>
      <c r="AF9491" s="97"/>
      <c r="AG9491" s="97"/>
      <c r="AH9491" s="97"/>
      <c r="AI9491" s="97"/>
      <c r="AJ9491" s="97"/>
      <c r="AK9491" s="97"/>
      <c r="AL9491" s="97"/>
      <c r="AM9491" s="97"/>
      <c r="AN9491" s="97"/>
    </row>
    <row r="9492" spans="1:40">
      <c r="A9492" s="4" t="s">
        <v>99</v>
      </c>
      <c r="B9492" s="4" t="s">
        <v>78</v>
      </c>
      <c r="D9492" s="9">
        <v>92</v>
      </c>
      <c r="E9492" s="10">
        <v>92</v>
      </c>
      <c r="F9492" s="95">
        <v>1469</v>
      </c>
      <c r="G9492" s="15">
        <v>261</v>
      </c>
      <c r="H9492" s="9">
        <v>457</v>
      </c>
      <c r="I9492" s="10">
        <v>977</v>
      </c>
      <c r="J9492" s="95">
        <v>1497</v>
      </c>
      <c r="K9492" s="15">
        <v>261</v>
      </c>
      <c r="L9492" s="9">
        <v>184</v>
      </c>
      <c r="M9492" s="10">
        <v>184</v>
      </c>
      <c r="N9492" s="95">
        <v>1497</v>
      </c>
      <c r="O9492" s="15">
        <v>261</v>
      </c>
      <c r="P9492" s="9">
        <v>698</v>
      </c>
      <c r="Q9492" s="10">
        <v>1219</v>
      </c>
      <c r="R9492" s="95">
        <v>1740</v>
      </c>
      <c r="S9492" s="15">
        <v>261</v>
      </c>
      <c r="T9492" s="2"/>
      <c r="U9492" s="35">
        <v>2</v>
      </c>
      <c r="V9492" s="35">
        <v>4</v>
      </c>
      <c r="X9492" s="98"/>
      <c r="Y9492" s="97"/>
      <c r="Z9492" s="97"/>
      <c r="AA9492" s="97"/>
      <c r="AB9492" s="97"/>
      <c r="AC9492" s="97"/>
      <c r="AD9492" s="97"/>
      <c r="AE9492" s="97"/>
      <c r="AF9492" s="97"/>
      <c r="AG9492" s="97"/>
      <c r="AH9492" s="97"/>
      <c r="AI9492" s="97"/>
      <c r="AJ9492" s="97"/>
      <c r="AK9492" s="97"/>
      <c r="AL9492" s="97"/>
      <c r="AM9492" s="97"/>
      <c r="AN9492" s="97"/>
    </row>
    <row r="9493" spans="1:40">
      <c r="A9493" s="4" t="s">
        <v>99</v>
      </c>
      <c r="B9493" s="4" t="s">
        <v>79</v>
      </c>
      <c r="D9493" s="9">
        <v>92</v>
      </c>
      <c r="E9493" s="10">
        <v>92</v>
      </c>
      <c r="F9493" s="95">
        <v>1157</v>
      </c>
      <c r="G9493" s="15">
        <v>200</v>
      </c>
      <c r="H9493" s="9">
        <v>388</v>
      </c>
      <c r="I9493" s="10">
        <v>763</v>
      </c>
      <c r="J9493" s="95">
        <v>1163</v>
      </c>
      <c r="K9493" s="15">
        <v>200</v>
      </c>
      <c r="L9493" s="9">
        <v>184</v>
      </c>
      <c r="M9493" s="10">
        <v>184</v>
      </c>
      <c r="N9493" s="95">
        <v>1163</v>
      </c>
      <c r="O9493" s="15">
        <v>200</v>
      </c>
      <c r="P9493" s="9">
        <v>522</v>
      </c>
      <c r="Q9493" s="10">
        <v>1052</v>
      </c>
      <c r="R9493" s="95">
        <v>1452</v>
      </c>
      <c r="S9493" s="15">
        <v>200</v>
      </c>
      <c r="T9493" s="2"/>
      <c r="U9493" s="35">
        <v>1</v>
      </c>
      <c r="V9493" s="35">
        <v>2</v>
      </c>
      <c r="X9493" s="98"/>
      <c r="Y9493" s="97"/>
      <c r="Z9493" s="97"/>
      <c r="AA9493" s="97"/>
      <c r="AB9493" s="97"/>
      <c r="AC9493" s="97"/>
      <c r="AD9493" s="97"/>
      <c r="AE9493" s="97"/>
      <c r="AF9493" s="97"/>
      <c r="AG9493" s="97"/>
      <c r="AH9493" s="97"/>
      <c r="AI9493" s="97"/>
      <c r="AJ9493" s="97"/>
      <c r="AK9493" s="97"/>
      <c r="AL9493" s="97"/>
      <c r="AM9493" s="97"/>
      <c r="AN9493" s="97"/>
    </row>
    <row r="9494" spans="1:40">
      <c r="A9494" s="4" t="s">
        <v>99</v>
      </c>
      <c r="B9494" s="4" t="s">
        <v>80</v>
      </c>
      <c r="D9494" s="9">
        <v>93</v>
      </c>
      <c r="E9494" s="10">
        <v>93</v>
      </c>
      <c r="F9494" s="95">
        <v>1898</v>
      </c>
      <c r="G9494" s="15">
        <v>324</v>
      </c>
      <c r="H9494" s="9">
        <v>891</v>
      </c>
      <c r="I9494" s="10">
        <v>1201</v>
      </c>
      <c r="J9494" s="95">
        <v>1799</v>
      </c>
      <c r="K9494" s="15">
        <v>300</v>
      </c>
      <c r="L9494" s="9">
        <v>186</v>
      </c>
      <c r="M9494" s="10">
        <v>186</v>
      </c>
      <c r="N9494" s="95">
        <v>1799</v>
      </c>
      <c r="O9494" s="15">
        <v>300</v>
      </c>
      <c r="P9494" s="9">
        <v>994</v>
      </c>
      <c r="Q9494" s="10">
        <v>1562</v>
      </c>
      <c r="R9494" s="95">
        <v>2221</v>
      </c>
      <c r="S9494" s="15">
        <v>330</v>
      </c>
      <c r="T9494" s="2"/>
      <c r="U9494" s="35">
        <v>2</v>
      </c>
      <c r="V9494" s="35">
        <v>4</v>
      </c>
      <c r="X9494" s="98"/>
      <c r="Y9494" s="97"/>
      <c r="Z9494" s="97"/>
      <c r="AA9494" s="97"/>
      <c r="AB9494" s="97"/>
      <c r="AC9494" s="97"/>
      <c r="AD9494" s="97"/>
      <c r="AE9494" s="97"/>
      <c r="AF9494" s="97"/>
      <c r="AG9494" s="97"/>
      <c r="AH9494" s="97"/>
      <c r="AI9494" s="97"/>
      <c r="AJ9494" s="97"/>
      <c r="AK9494" s="97"/>
      <c r="AL9494" s="97"/>
      <c r="AM9494" s="97"/>
      <c r="AN9494" s="97"/>
    </row>
    <row r="9495" spans="1:40">
      <c r="A9495" s="4" t="s">
        <v>99</v>
      </c>
      <c r="B9495" s="4" t="s">
        <v>81</v>
      </c>
      <c r="D9495" s="9">
        <v>92</v>
      </c>
      <c r="E9495" s="10">
        <v>92</v>
      </c>
      <c r="F9495" s="95">
        <v>1885</v>
      </c>
      <c r="G9495" s="15">
        <v>341</v>
      </c>
      <c r="H9495" s="9">
        <v>535</v>
      </c>
      <c r="I9495" s="10">
        <v>1216</v>
      </c>
      <c r="J9495" s="95">
        <v>1896</v>
      </c>
      <c r="K9495" s="15">
        <v>341</v>
      </c>
      <c r="L9495" s="9">
        <v>184</v>
      </c>
      <c r="M9495" s="10">
        <v>184</v>
      </c>
      <c r="N9495" s="95">
        <v>1896</v>
      </c>
      <c r="O9495" s="15">
        <v>341</v>
      </c>
      <c r="P9495" s="9">
        <v>777</v>
      </c>
      <c r="Q9495" s="10">
        <v>1459</v>
      </c>
      <c r="R9495" s="95">
        <v>2140</v>
      </c>
      <c r="S9495" s="15">
        <v>341</v>
      </c>
      <c r="T9495" s="2"/>
      <c r="U9495" s="35">
        <v>2</v>
      </c>
      <c r="V9495" s="35">
        <v>4</v>
      </c>
      <c r="X9495" s="98"/>
      <c r="Y9495" s="97"/>
      <c r="Z9495" s="97"/>
      <c r="AA9495" s="97"/>
      <c r="AB9495" s="97"/>
      <c r="AC9495" s="97"/>
      <c r="AD9495" s="97"/>
      <c r="AE9495" s="97"/>
      <c r="AF9495" s="97"/>
      <c r="AG9495" s="97"/>
      <c r="AH9495" s="97"/>
      <c r="AI9495" s="97"/>
      <c r="AJ9495" s="97"/>
      <c r="AK9495" s="97"/>
      <c r="AL9495" s="97"/>
      <c r="AM9495" s="97"/>
      <c r="AN9495" s="97"/>
    </row>
    <row r="9496" spans="1:40">
      <c r="A9496" s="4" t="s">
        <v>99</v>
      </c>
      <c r="B9496" s="4" t="s">
        <v>82</v>
      </c>
      <c r="D9496" s="9">
        <v>92</v>
      </c>
      <c r="E9496" s="10">
        <v>92</v>
      </c>
      <c r="F9496" s="95">
        <v>1149</v>
      </c>
      <c r="G9496" s="15">
        <v>199</v>
      </c>
      <c r="H9496" s="9">
        <v>388</v>
      </c>
      <c r="I9496" s="10">
        <v>765</v>
      </c>
      <c r="J9496" s="95">
        <v>1162</v>
      </c>
      <c r="K9496" s="15">
        <v>199</v>
      </c>
      <c r="L9496" s="9">
        <v>184</v>
      </c>
      <c r="M9496" s="10">
        <v>184</v>
      </c>
      <c r="N9496" s="95">
        <v>1162</v>
      </c>
      <c r="O9496" s="15">
        <v>199</v>
      </c>
      <c r="P9496" s="9">
        <v>522</v>
      </c>
      <c r="Q9496" s="10">
        <v>1055</v>
      </c>
      <c r="R9496" s="95">
        <v>1452</v>
      </c>
      <c r="S9496" s="15">
        <v>199</v>
      </c>
      <c r="T9496" s="2"/>
      <c r="U9496" s="35">
        <v>2</v>
      </c>
      <c r="V9496" s="35">
        <v>4</v>
      </c>
      <c r="X9496" s="98"/>
      <c r="Y9496" s="97"/>
      <c r="Z9496" s="97"/>
      <c r="AA9496" s="97"/>
      <c r="AB9496" s="97"/>
      <c r="AC9496" s="97"/>
      <c r="AD9496" s="97"/>
      <c r="AE9496" s="97"/>
      <c r="AF9496" s="97"/>
      <c r="AG9496" s="97"/>
      <c r="AH9496" s="97"/>
      <c r="AI9496" s="97"/>
      <c r="AJ9496" s="97"/>
      <c r="AK9496" s="97"/>
      <c r="AL9496" s="97"/>
      <c r="AM9496" s="97"/>
      <c r="AN9496" s="97"/>
    </row>
    <row r="9497" spans="1:40">
      <c r="A9497" s="4" t="s">
        <v>99</v>
      </c>
      <c r="B9497" s="4" t="s">
        <v>83</v>
      </c>
      <c r="D9497" s="9">
        <v>92</v>
      </c>
      <c r="E9497" s="10">
        <v>92</v>
      </c>
      <c r="F9497" s="95">
        <v>1131</v>
      </c>
      <c r="G9497" s="15">
        <v>195</v>
      </c>
      <c r="H9497" s="9">
        <v>388</v>
      </c>
      <c r="I9497" s="10">
        <v>751</v>
      </c>
      <c r="J9497" s="95">
        <v>1141</v>
      </c>
      <c r="K9497" s="15">
        <v>195</v>
      </c>
      <c r="L9497" s="9">
        <v>184</v>
      </c>
      <c r="M9497" s="10">
        <v>184</v>
      </c>
      <c r="N9497" s="95">
        <v>1141</v>
      </c>
      <c r="O9497" s="15">
        <v>195</v>
      </c>
      <c r="P9497" s="9">
        <v>522</v>
      </c>
      <c r="Q9497" s="10">
        <v>1042</v>
      </c>
      <c r="R9497" s="95">
        <v>1432</v>
      </c>
      <c r="S9497" s="15">
        <v>195</v>
      </c>
      <c r="T9497" s="2"/>
      <c r="U9497" s="35">
        <v>2</v>
      </c>
      <c r="V9497" s="35">
        <v>4</v>
      </c>
      <c r="X9497" s="98"/>
      <c r="Y9497" s="97"/>
      <c r="Z9497" s="97"/>
      <c r="AA9497" s="97"/>
      <c r="AB9497" s="97"/>
      <c r="AC9497" s="97"/>
      <c r="AD9497" s="97"/>
      <c r="AE9497" s="97"/>
      <c r="AF9497" s="97"/>
      <c r="AG9497" s="97"/>
      <c r="AH9497" s="97"/>
      <c r="AI9497" s="97"/>
      <c r="AJ9497" s="97"/>
      <c r="AK9497" s="97"/>
      <c r="AL9497" s="97"/>
      <c r="AM9497" s="97"/>
      <c r="AN9497" s="97"/>
    </row>
    <row r="9498" spans="1:40">
      <c r="A9498" s="4" t="s">
        <v>99</v>
      </c>
      <c r="B9498" s="4" t="s">
        <v>84</v>
      </c>
      <c r="D9498" s="9">
        <v>92</v>
      </c>
      <c r="E9498" s="10">
        <v>92</v>
      </c>
      <c r="F9498" s="95">
        <v>1166</v>
      </c>
      <c r="G9498" s="15">
        <v>202</v>
      </c>
      <c r="H9498" s="9">
        <v>431</v>
      </c>
      <c r="I9498" s="10">
        <v>787</v>
      </c>
      <c r="J9498" s="95">
        <v>1191</v>
      </c>
      <c r="K9498" s="15">
        <v>202</v>
      </c>
      <c r="L9498" s="9">
        <v>184</v>
      </c>
      <c r="M9498" s="10">
        <v>184</v>
      </c>
      <c r="N9498" s="95">
        <v>1191</v>
      </c>
      <c r="O9498" s="15">
        <v>202</v>
      </c>
      <c r="P9498" s="9">
        <v>565</v>
      </c>
      <c r="Q9498" s="10">
        <v>1077</v>
      </c>
      <c r="R9498" s="95">
        <v>1481</v>
      </c>
      <c r="S9498" s="15">
        <v>202</v>
      </c>
      <c r="T9498" s="2"/>
      <c r="U9498" s="35">
        <v>2</v>
      </c>
      <c r="V9498" s="35">
        <v>4</v>
      </c>
      <c r="X9498" s="98"/>
      <c r="Y9498" s="97"/>
      <c r="Z9498" s="97"/>
      <c r="AA9498" s="97"/>
      <c r="AB9498" s="97"/>
      <c r="AC9498" s="97"/>
      <c r="AD9498" s="97"/>
      <c r="AE9498" s="97"/>
      <c r="AF9498" s="97"/>
      <c r="AG9498" s="97"/>
      <c r="AH9498" s="97"/>
      <c r="AI9498" s="97"/>
      <c r="AJ9498" s="97"/>
      <c r="AK9498" s="97"/>
      <c r="AL9498" s="97"/>
      <c r="AM9498" s="97"/>
      <c r="AN9498" s="97"/>
    </row>
    <row r="9499" spans="1:40">
      <c r="A9499" s="4" t="s">
        <v>99</v>
      </c>
      <c r="B9499" s="4" t="s">
        <v>85</v>
      </c>
      <c r="D9499" s="9">
        <v>93</v>
      </c>
      <c r="E9499" s="10">
        <v>93</v>
      </c>
      <c r="F9499" s="95">
        <v>1450</v>
      </c>
      <c r="G9499" s="15">
        <v>252</v>
      </c>
      <c r="H9499" s="9">
        <v>705</v>
      </c>
      <c r="I9499" s="10">
        <v>946</v>
      </c>
      <c r="J9499" s="95">
        <v>1450</v>
      </c>
      <c r="K9499" s="15">
        <v>252</v>
      </c>
      <c r="L9499" s="9">
        <v>186</v>
      </c>
      <c r="M9499" s="10">
        <v>186</v>
      </c>
      <c r="N9499" s="95">
        <v>1450</v>
      </c>
      <c r="O9499" s="15">
        <v>252</v>
      </c>
      <c r="P9499" s="9">
        <v>840</v>
      </c>
      <c r="Q9499" s="10">
        <v>1368</v>
      </c>
      <c r="R9499" s="95">
        <v>1944</v>
      </c>
      <c r="S9499" s="15">
        <v>289</v>
      </c>
      <c r="T9499" s="2"/>
      <c r="U9499" s="35">
        <v>2</v>
      </c>
      <c r="V9499" s="35">
        <v>4</v>
      </c>
      <c r="X9499" s="98"/>
      <c r="Y9499" s="97"/>
      <c r="Z9499" s="97"/>
      <c r="AA9499" s="97"/>
      <c r="AB9499" s="97"/>
      <c r="AC9499" s="97"/>
      <c r="AD9499" s="97"/>
      <c r="AE9499" s="97"/>
      <c r="AF9499" s="97"/>
      <c r="AG9499" s="97"/>
      <c r="AH9499" s="97"/>
      <c r="AI9499" s="97"/>
      <c r="AJ9499" s="97"/>
      <c r="AK9499" s="97"/>
      <c r="AL9499" s="97"/>
      <c r="AM9499" s="97"/>
      <c r="AN9499" s="97"/>
    </row>
    <row r="9500" spans="1:40">
      <c r="A9500" s="4" t="s">
        <v>99</v>
      </c>
      <c r="B9500" s="4" t="s">
        <v>86</v>
      </c>
      <c r="D9500" s="9">
        <v>92</v>
      </c>
      <c r="E9500" s="10">
        <v>92</v>
      </c>
      <c r="F9500" s="95">
        <v>1110</v>
      </c>
      <c r="G9500" s="15">
        <v>191</v>
      </c>
      <c r="H9500" s="9">
        <v>388</v>
      </c>
      <c r="I9500" s="10">
        <v>733</v>
      </c>
      <c r="J9500" s="95">
        <v>1115</v>
      </c>
      <c r="K9500" s="15">
        <v>191</v>
      </c>
      <c r="L9500" s="9">
        <v>184</v>
      </c>
      <c r="M9500" s="10">
        <v>184</v>
      </c>
      <c r="N9500" s="95">
        <v>1115</v>
      </c>
      <c r="O9500" s="15">
        <v>191</v>
      </c>
      <c r="P9500" s="9">
        <v>522</v>
      </c>
      <c r="Q9500" s="10">
        <v>1024</v>
      </c>
      <c r="R9500" s="95">
        <v>1405</v>
      </c>
      <c r="S9500" s="15">
        <v>191</v>
      </c>
      <c r="T9500" s="2"/>
      <c r="U9500" s="35">
        <v>2</v>
      </c>
      <c r="V9500" s="35">
        <v>4</v>
      </c>
      <c r="X9500" s="98"/>
      <c r="Y9500" s="97"/>
      <c r="Z9500" s="97"/>
      <c r="AA9500" s="97"/>
      <c r="AB9500" s="97"/>
      <c r="AC9500" s="97"/>
      <c r="AD9500" s="97"/>
      <c r="AE9500" s="97"/>
      <c r="AF9500" s="97"/>
      <c r="AG9500" s="97"/>
      <c r="AH9500" s="97"/>
      <c r="AI9500" s="97"/>
      <c r="AJ9500" s="97"/>
      <c r="AK9500" s="97"/>
      <c r="AL9500" s="97"/>
      <c r="AM9500" s="97"/>
      <c r="AN9500" s="97"/>
    </row>
    <row r="9501" spans="1:40">
      <c r="A9501" s="4" t="s">
        <v>99</v>
      </c>
      <c r="B9501" s="4" t="s">
        <v>87</v>
      </c>
      <c r="D9501" s="9">
        <v>93</v>
      </c>
      <c r="E9501" s="10">
        <v>93</v>
      </c>
      <c r="F9501" s="95">
        <v>1618</v>
      </c>
      <c r="G9501" s="15">
        <v>289</v>
      </c>
      <c r="H9501" s="9">
        <v>435</v>
      </c>
      <c r="I9501" s="10">
        <v>1086</v>
      </c>
      <c r="J9501" s="95">
        <v>1664</v>
      </c>
      <c r="K9501" s="15">
        <v>289</v>
      </c>
      <c r="L9501" s="9">
        <v>186</v>
      </c>
      <c r="M9501" s="10">
        <v>186</v>
      </c>
      <c r="N9501" s="95">
        <v>1664</v>
      </c>
      <c r="O9501" s="15">
        <v>289</v>
      </c>
      <c r="P9501" s="9">
        <v>697</v>
      </c>
      <c r="Q9501" s="10">
        <v>1275</v>
      </c>
      <c r="R9501" s="95">
        <v>1852</v>
      </c>
      <c r="S9501" s="15">
        <v>289</v>
      </c>
      <c r="T9501" s="2"/>
      <c r="U9501" s="35">
        <v>2</v>
      </c>
      <c r="V9501" s="35">
        <v>5</v>
      </c>
      <c r="X9501" s="98"/>
      <c r="Y9501" s="97"/>
      <c r="Z9501" s="97"/>
      <c r="AA9501" s="97"/>
      <c r="AB9501" s="97"/>
      <c r="AC9501" s="97"/>
      <c r="AD9501" s="97"/>
      <c r="AE9501" s="97"/>
      <c r="AF9501" s="97"/>
      <c r="AG9501" s="97"/>
      <c r="AH9501" s="97"/>
      <c r="AI9501" s="97"/>
      <c r="AJ9501" s="97"/>
      <c r="AK9501" s="97"/>
      <c r="AL9501" s="97"/>
      <c r="AM9501" s="97"/>
      <c r="AN9501" s="97"/>
    </row>
    <row r="9502" spans="1:40">
      <c r="A9502" s="4" t="s">
        <v>99</v>
      </c>
      <c r="B9502" s="4" t="s">
        <v>88</v>
      </c>
      <c r="D9502" s="9">
        <v>93</v>
      </c>
      <c r="E9502" s="10">
        <v>93</v>
      </c>
      <c r="F9502" s="95">
        <v>2697</v>
      </c>
      <c r="G9502" s="15">
        <v>458</v>
      </c>
      <c r="H9502" s="9">
        <v>1155</v>
      </c>
      <c r="I9502" s="10">
        <v>1787</v>
      </c>
      <c r="J9502" s="95">
        <v>2702</v>
      </c>
      <c r="K9502" s="15">
        <v>458</v>
      </c>
      <c r="L9502" s="9">
        <v>186</v>
      </c>
      <c r="M9502" s="10">
        <v>186</v>
      </c>
      <c r="N9502" s="95">
        <v>2702</v>
      </c>
      <c r="O9502" s="15">
        <v>458</v>
      </c>
      <c r="P9502" s="9">
        <v>1310</v>
      </c>
      <c r="Q9502" s="10">
        <v>2261</v>
      </c>
      <c r="R9502" s="95">
        <v>3306</v>
      </c>
      <c r="S9502" s="15">
        <v>523</v>
      </c>
      <c r="T9502" s="2"/>
      <c r="U9502" s="35">
        <v>2</v>
      </c>
      <c r="V9502" s="35">
        <v>4</v>
      </c>
      <c r="X9502" s="98"/>
      <c r="Y9502" s="97"/>
      <c r="Z9502" s="97"/>
      <c r="AA9502" s="97"/>
      <c r="AB9502" s="97"/>
      <c r="AC9502" s="97"/>
      <c r="AD9502" s="97"/>
      <c r="AE9502" s="97"/>
      <c r="AF9502" s="97"/>
      <c r="AG9502" s="97"/>
      <c r="AH9502" s="97"/>
      <c r="AI9502" s="97"/>
      <c r="AJ9502" s="97"/>
      <c r="AK9502" s="97"/>
      <c r="AL9502" s="97"/>
      <c r="AM9502" s="97"/>
      <c r="AN9502" s="97"/>
    </row>
    <row r="9503" spans="1:40">
      <c r="A9503" s="4" t="s">
        <v>99</v>
      </c>
      <c r="B9503" s="4" t="s">
        <v>89</v>
      </c>
      <c r="D9503" s="9">
        <v>92</v>
      </c>
      <c r="E9503" s="10">
        <v>92</v>
      </c>
      <c r="F9503" s="95">
        <v>1170</v>
      </c>
      <c r="G9503" s="15">
        <v>209</v>
      </c>
      <c r="H9503" s="9">
        <v>431</v>
      </c>
      <c r="I9503" s="10">
        <v>779</v>
      </c>
      <c r="J9503" s="95">
        <v>1195</v>
      </c>
      <c r="K9503" s="15">
        <v>209</v>
      </c>
      <c r="L9503" s="9">
        <v>184</v>
      </c>
      <c r="M9503" s="10">
        <v>184</v>
      </c>
      <c r="N9503" s="95">
        <v>1195</v>
      </c>
      <c r="O9503" s="15">
        <v>209</v>
      </c>
      <c r="P9503" s="9">
        <v>565</v>
      </c>
      <c r="Q9503" s="10">
        <v>1068</v>
      </c>
      <c r="R9503" s="95">
        <v>1485</v>
      </c>
      <c r="S9503" s="15">
        <v>209</v>
      </c>
      <c r="T9503" s="2"/>
      <c r="U9503" s="35">
        <v>2</v>
      </c>
      <c r="V9503" s="35">
        <v>5</v>
      </c>
      <c r="X9503" s="98"/>
      <c r="Y9503" s="97"/>
      <c r="Z9503" s="97"/>
      <c r="AA9503" s="97"/>
      <c r="AB9503" s="97"/>
      <c r="AC9503" s="97"/>
      <c r="AD9503" s="97"/>
      <c r="AE9503" s="97"/>
      <c r="AF9503" s="97"/>
      <c r="AG9503" s="97"/>
      <c r="AH9503" s="97"/>
      <c r="AI9503" s="97"/>
      <c r="AJ9503" s="97"/>
      <c r="AK9503" s="97"/>
      <c r="AL9503" s="97"/>
      <c r="AM9503" s="97"/>
      <c r="AN9503" s="97"/>
    </row>
    <row r="9504" spans="1:40">
      <c r="A9504" s="4" t="s">
        <v>99</v>
      </c>
      <c r="B9504" s="4" t="s">
        <v>90</v>
      </c>
      <c r="D9504" s="9">
        <v>92</v>
      </c>
      <c r="E9504" s="10">
        <v>92</v>
      </c>
      <c r="F9504" s="95">
        <v>1581</v>
      </c>
      <c r="G9504" s="15">
        <v>282</v>
      </c>
      <c r="H9504" s="9">
        <v>431</v>
      </c>
      <c r="I9504" s="10">
        <v>1055</v>
      </c>
      <c r="J9504" s="95">
        <v>1619</v>
      </c>
      <c r="K9504" s="15">
        <v>282</v>
      </c>
      <c r="L9504" s="9">
        <v>184</v>
      </c>
      <c r="M9504" s="10">
        <v>184</v>
      </c>
      <c r="N9504" s="95">
        <v>1619</v>
      </c>
      <c r="O9504" s="15">
        <v>282</v>
      </c>
      <c r="P9504" s="9">
        <v>680</v>
      </c>
      <c r="Q9504" s="10">
        <v>1244</v>
      </c>
      <c r="R9504" s="95">
        <v>1807</v>
      </c>
      <c r="S9504" s="15">
        <v>282</v>
      </c>
      <c r="T9504" s="2"/>
      <c r="U9504" s="35">
        <v>5</v>
      </c>
      <c r="V9504" s="35">
        <v>6</v>
      </c>
      <c r="X9504" s="98"/>
      <c r="Y9504" s="97"/>
      <c r="Z9504" s="97"/>
      <c r="AA9504" s="97"/>
      <c r="AB9504" s="97"/>
      <c r="AC9504" s="97"/>
      <c r="AD9504" s="97"/>
      <c r="AE9504" s="97"/>
      <c r="AF9504" s="97"/>
      <c r="AG9504" s="97"/>
      <c r="AH9504" s="97"/>
      <c r="AI9504" s="97"/>
      <c r="AJ9504" s="97"/>
      <c r="AK9504" s="97"/>
      <c r="AL9504" s="97"/>
      <c r="AM9504" s="97"/>
      <c r="AN9504" s="97"/>
    </row>
    <row r="9505" spans="1:40">
      <c r="A9505" s="4" t="s">
        <v>99</v>
      </c>
      <c r="B9505" s="4" t="s">
        <v>91</v>
      </c>
      <c r="D9505" s="9">
        <v>93</v>
      </c>
      <c r="E9505" s="10">
        <v>93</v>
      </c>
      <c r="F9505" s="95">
        <v>2462</v>
      </c>
      <c r="G9505" s="15">
        <v>433</v>
      </c>
      <c r="H9505" s="9">
        <v>988</v>
      </c>
      <c r="I9505" s="10">
        <v>1598</v>
      </c>
      <c r="J9505" s="95">
        <v>2462</v>
      </c>
      <c r="K9505" s="15">
        <v>433</v>
      </c>
      <c r="L9505" s="9">
        <v>186</v>
      </c>
      <c r="M9505" s="10">
        <v>186</v>
      </c>
      <c r="N9505" s="95">
        <v>2462</v>
      </c>
      <c r="O9505" s="15">
        <v>433</v>
      </c>
      <c r="P9505" s="9">
        <v>1143</v>
      </c>
      <c r="Q9505" s="10">
        <v>1935</v>
      </c>
      <c r="R9505" s="95">
        <v>2799</v>
      </c>
      <c r="S9505" s="15">
        <v>433</v>
      </c>
      <c r="T9505" s="2"/>
      <c r="U9505" s="35">
        <v>3</v>
      </c>
      <c r="V9505" s="35">
        <v>5</v>
      </c>
      <c r="X9505" s="98"/>
      <c r="Y9505" s="97"/>
      <c r="Z9505" s="97"/>
      <c r="AA9505" s="97"/>
      <c r="AB9505" s="97"/>
      <c r="AC9505" s="97"/>
      <c r="AD9505" s="97"/>
      <c r="AE9505" s="97"/>
      <c r="AF9505" s="97"/>
      <c r="AG9505" s="97"/>
      <c r="AH9505" s="97"/>
      <c r="AI9505" s="97"/>
      <c r="AJ9505" s="97"/>
      <c r="AK9505" s="97"/>
      <c r="AL9505" s="97"/>
      <c r="AM9505" s="97"/>
      <c r="AN9505" s="97"/>
    </row>
    <row r="9506" spans="1:40">
      <c r="A9506" s="4" t="s">
        <v>99</v>
      </c>
      <c r="B9506" s="4" t="s">
        <v>92</v>
      </c>
      <c r="D9506" s="9">
        <v>93</v>
      </c>
      <c r="E9506" s="10">
        <v>93</v>
      </c>
      <c r="F9506" s="95">
        <v>1778</v>
      </c>
      <c r="G9506" s="15">
        <v>299</v>
      </c>
      <c r="H9506" s="9">
        <v>891</v>
      </c>
      <c r="I9506" s="10">
        <v>1241</v>
      </c>
      <c r="J9506" s="95">
        <v>1821</v>
      </c>
      <c r="K9506" s="15">
        <v>291</v>
      </c>
      <c r="L9506" s="9">
        <v>186</v>
      </c>
      <c r="M9506" s="10">
        <v>186</v>
      </c>
      <c r="N9506" s="95">
        <v>1821</v>
      </c>
      <c r="O9506" s="15">
        <v>291</v>
      </c>
      <c r="P9506" s="9">
        <v>994</v>
      </c>
      <c r="Q9506" s="10">
        <v>1342</v>
      </c>
      <c r="R9506" s="95">
        <v>1911</v>
      </c>
      <c r="S9506" s="15">
        <v>285</v>
      </c>
      <c r="T9506" s="2"/>
      <c r="U9506" s="35">
        <v>2</v>
      </c>
      <c r="V9506" s="35">
        <v>5</v>
      </c>
      <c r="X9506" s="98"/>
      <c r="Y9506" s="97"/>
      <c r="Z9506" s="97"/>
      <c r="AA9506" s="97"/>
      <c r="AB9506" s="97"/>
      <c r="AC9506" s="97"/>
      <c r="AD9506" s="97"/>
      <c r="AE9506" s="97"/>
      <c r="AF9506" s="97"/>
      <c r="AG9506" s="97"/>
      <c r="AH9506" s="97"/>
      <c r="AI9506" s="97"/>
      <c r="AJ9506" s="97"/>
      <c r="AK9506" s="97"/>
      <c r="AL9506" s="97"/>
      <c r="AM9506" s="97"/>
      <c r="AN9506" s="97"/>
    </row>
    <row r="9507" spans="1:40">
      <c r="A9507" s="4" t="s">
        <v>99</v>
      </c>
      <c r="B9507" s="4" t="s">
        <v>93</v>
      </c>
      <c r="D9507" s="9">
        <v>93</v>
      </c>
      <c r="E9507" s="10">
        <v>93</v>
      </c>
      <c r="F9507" s="95">
        <v>1893</v>
      </c>
      <c r="G9507" s="15">
        <v>304</v>
      </c>
      <c r="H9507" s="9">
        <v>891</v>
      </c>
      <c r="I9507" s="10">
        <v>1201</v>
      </c>
      <c r="J9507" s="95">
        <v>1762</v>
      </c>
      <c r="K9507" s="15">
        <v>281</v>
      </c>
      <c r="L9507" s="9">
        <v>186</v>
      </c>
      <c r="M9507" s="10">
        <v>186</v>
      </c>
      <c r="N9507" s="95">
        <v>1762</v>
      </c>
      <c r="O9507" s="15">
        <v>281</v>
      </c>
      <c r="P9507" s="9">
        <v>994</v>
      </c>
      <c r="Q9507" s="10">
        <v>1505</v>
      </c>
      <c r="R9507" s="95">
        <v>2124</v>
      </c>
      <c r="S9507" s="15">
        <v>310</v>
      </c>
      <c r="T9507" s="2"/>
      <c r="U9507" s="35">
        <v>3</v>
      </c>
      <c r="V9507" s="35">
        <v>5</v>
      </c>
      <c r="X9507" s="98"/>
      <c r="Y9507" s="97"/>
      <c r="Z9507" s="97"/>
      <c r="AA9507" s="97"/>
      <c r="AB9507" s="97"/>
      <c r="AC9507" s="97"/>
      <c r="AD9507" s="97"/>
      <c r="AE9507" s="97"/>
      <c r="AF9507" s="97"/>
      <c r="AG9507" s="97"/>
      <c r="AH9507" s="97"/>
      <c r="AI9507" s="97"/>
      <c r="AJ9507" s="97"/>
      <c r="AK9507" s="97"/>
      <c r="AL9507" s="97"/>
      <c r="AM9507" s="97"/>
      <c r="AN9507" s="97"/>
    </row>
    <row r="9508" spans="1:40">
      <c r="A9508" s="4" t="s">
        <v>99</v>
      </c>
      <c r="B9508" s="4" t="s">
        <v>94</v>
      </c>
      <c r="D9508" s="9">
        <v>92</v>
      </c>
      <c r="E9508" s="10">
        <v>92</v>
      </c>
      <c r="F9508" s="95">
        <v>1137</v>
      </c>
      <c r="G9508" s="15">
        <v>203</v>
      </c>
      <c r="H9508" s="9">
        <v>388</v>
      </c>
      <c r="I9508" s="10">
        <v>756</v>
      </c>
      <c r="J9508" s="95">
        <v>1160</v>
      </c>
      <c r="K9508" s="15">
        <v>203</v>
      </c>
      <c r="L9508" s="9">
        <v>184</v>
      </c>
      <c r="M9508" s="10">
        <v>184</v>
      </c>
      <c r="N9508" s="95">
        <v>1160</v>
      </c>
      <c r="O9508" s="15">
        <v>203</v>
      </c>
      <c r="P9508" s="9">
        <v>522</v>
      </c>
      <c r="Q9508" s="10">
        <v>1047</v>
      </c>
      <c r="R9508" s="95">
        <v>1451</v>
      </c>
      <c r="S9508" s="15">
        <v>203</v>
      </c>
      <c r="T9508" s="2"/>
      <c r="U9508" s="35">
        <v>2</v>
      </c>
      <c r="V9508" s="35">
        <v>4</v>
      </c>
      <c r="X9508" s="98"/>
      <c r="Y9508" s="97"/>
      <c r="Z9508" s="97"/>
      <c r="AA9508" s="97"/>
      <c r="AB9508" s="97"/>
      <c r="AC9508" s="97"/>
      <c r="AD9508" s="97"/>
      <c r="AE9508" s="97"/>
      <c r="AF9508" s="97"/>
      <c r="AG9508" s="97"/>
      <c r="AH9508" s="97"/>
      <c r="AI9508" s="97"/>
      <c r="AJ9508" s="97"/>
      <c r="AK9508" s="97"/>
      <c r="AL9508" s="97"/>
      <c r="AM9508" s="97"/>
      <c r="AN9508" s="97"/>
    </row>
    <row r="9509" spans="1:40">
      <c r="A9509" s="4" t="s">
        <v>99</v>
      </c>
      <c r="B9509" s="4" t="s">
        <v>95</v>
      </c>
      <c r="D9509" s="9">
        <v>92</v>
      </c>
      <c r="E9509" s="10">
        <v>92</v>
      </c>
      <c r="F9509" s="95">
        <v>1566</v>
      </c>
      <c r="G9509" s="15">
        <v>279</v>
      </c>
      <c r="H9509" s="9">
        <v>431</v>
      </c>
      <c r="I9509" s="10">
        <v>1045</v>
      </c>
      <c r="J9509" s="95">
        <v>1603</v>
      </c>
      <c r="K9509" s="15">
        <v>279</v>
      </c>
      <c r="L9509" s="9">
        <v>184</v>
      </c>
      <c r="M9509" s="10">
        <v>184</v>
      </c>
      <c r="N9509" s="95">
        <v>1603</v>
      </c>
      <c r="O9509" s="15">
        <v>279</v>
      </c>
      <c r="P9509" s="9">
        <v>676</v>
      </c>
      <c r="Q9509" s="10">
        <v>1234</v>
      </c>
      <c r="R9509" s="95">
        <v>1792</v>
      </c>
      <c r="S9509" s="15">
        <v>279</v>
      </c>
      <c r="T9509" s="2"/>
      <c r="U9509" s="35">
        <v>2</v>
      </c>
      <c r="V9509" s="35">
        <v>5</v>
      </c>
      <c r="X9509" s="98"/>
      <c r="Y9509" s="97"/>
      <c r="Z9509" s="97"/>
      <c r="AA9509" s="97"/>
      <c r="AB9509" s="97"/>
      <c r="AC9509" s="97"/>
      <c r="AD9509" s="97"/>
      <c r="AE9509" s="97"/>
      <c r="AF9509" s="97"/>
      <c r="AG9509" s="97"/>
      <c r="AH9509" s="97"/>
      <c r="AI9509" s="97"/>
      <c r="AJ9509" s="97"/>
      <c r="AK9509" s="97"/>
      <c r="AL9509" s="97"/>
      <c r="AM9509" s="97"/>
      <c r="AN9509" s="97"/>
    </row>
    <row r="9510" spans="1:40">
      <c r="A9510" s="4" t="s">
        <v>99</v>
      </c>
      <c r="B9510" s="4" t="s">
        <v>96</v>
      </c>
      <c r="D9510" s="9">
        <v>92</v>
      </c>
      <c r="E9510" s="10">
        <v>92</v>
      </c>
      <c r="F9510" s="95">
        <v>1169</v>
      </c>
      <c r="G9510" s="15">
        <v>203</v>
      </c>
      <c r="H9510" s="9">
        <v>388</v>
      </c>
      <c r="I9510" s="10">
        <v>765</v>
      </c>
      <c r="J9510" s="95">
        <v>1170</v>
      </c>
      <c r="K9510" s="15">
        <v>203</v>
      </c>
      <c r="L9510" s="9">
        <v>184</v>
      </c>
      <c r="M9510" s="10">
        <v>184</v>
      </c>
      <c r="N9510" s="95">
        <v>1170</v>
      </c>
      <c r="O9510" s="15">
        <v>203</v>
      </c>
      <c r="P9510" s="9">
        <v>522</v>
      </c>
      <c r="Q9510" s="10">
        <v>1055</v>
      </c>
      <c r="R9510" s="95">
        <v>1460</v>
      </c>
      <c r="S9510" s="15">
        <v>203</v>
      </c>
      <c r="T9510" s="2"/>
      <c r="U9510" s="35">
        <v>2</v>
      </c>
      <c r="V9510" s="35">
        <v>4</v>
      </c>
      <c r="X9510" s="98"/>
      <c r="Y9510" s="97"/>
      <c r="Z9510" s="97"/>
      <c r="AA9510" s="97"/>
      <c r="AB9510" s="97"/>
      <c r="AC9510" s="97"/>
      <c r="AD9510" s="97"/>
      <c r="AE9510" s="97"/>
      <c r="AF9510" s="97"/>
      <c r="AG9510" s="97"/>
      <c r="AH9510" s="97"/>
      <c r="AI9510" s="97"/>
      <c r="AJ9510" s="97"/>
      <c r="AK9510" s="97"/>
      <c r="AL9510" s="97"/>
      <c r="AM9510" s="97"/>
      <c r="AN9510" s="97"/>
    </row>
    <row r="9511" spans="1:40">
      <c r="A9511" s="4" t="s">
        <v>99</v>
      </c>
      <c r="B9511" s="4" t="s">
        <v>97</v>
      </c>
      <c r="D9511" s="9">
        <v>92</v>
      </c>
      <c r="E9511" s="10">
        <v>92</v>
      </c>
      <c r="F9511" s="95">
        <v>1294</v>
      </c>
      <c r="G9511" s="15">
        <v>227</v>
      </c>
      <c r="H9511" s="9">
        <v>388</v>
      </c>
      <c r="I9511" s="10">
        <v>879</v>
      </c>
      <c r="J9511" s="95">
        <v>1332</v>
      </c>
      <c r="K9511" s="15">
        <v>227</v>
      </c>
      <c r="L9511" s="9">
        <v>184</v>
      </c>
      <c r="M9511" s="10">
        <v>184</v>
      </c>
      <c r="N9511" s="95">
        <v>1332</v>
      </c>
      <c r="O9511" s="15">
        <v>227</v>
      </c>
      <c r="P9511" s="9">
        <v>635</v>
      </c>
      <c r="Q9511" s="10">
        <v>1088</v>
      </c>
      <c r="R9511" s="95">
        <v>1541</v>
      </c>
      <c r="S9511" s="15">
        <v>227</v>
      </c>
      <c r="T9511" s="2"/>
      <c r="U9511" s="35">
        <v>2</v>
      </c>
      <c r="V9511" s="35">
        <v>4</v>
      </c>
      <c r="X9511" s="98"/>
      <c r="Y9511" s="97"/>
      <c r="Z9511" s="97"/>
      <c r="AA9511" s="97"/>
      <c r="AB9511" s="97"/>
      <c r="AC9511" s="97"/>
      <c r="AD9511" s="97"/>
      <c r="AE9511" s="97"/>
      <c r="AF9511" s="97"/>
      <c r="AG9511" s="97"/>
      <c r="AH9511" s="97"/>
      <c r="AI9511" s="97"/>
      <c r="AJ9511" s="97"/>
      <c r="AK9511" s="97"/>
      <c r="AL9511" s="97"/>
      <c r="AM9511" s="97"/>
      <c r="AN9511" s="97"/>
    </row>
    <row r="9512" spans="1:40">
      <c r="A9512" s="4" t="s">
        <v>99</v>
      </c>
      <c r="B9512" s="4" t="s">
        <v>98</v>
      </c>
      <c r="D9512" s="9">
        <v>93</v>
      </c>
      <c r="E9512" s="10">
        <v>93</v>
      </c>
      <c r="F9512" s="95">
        <v>2494</v>
      </c>
      <c r="G9512" s="15">
        <v>401</v>
      </c>
      <c r="H9512" s="9">
        <v>1155</v>
      </c>
      <c r="I9512" s="10">
        <v>1787</v>
      </c>
      <c r="J9512" s="95">
        <v>2588</v>
      </c>
      <c r="K9512" s="15">
        <v>401</v>
      </c>
      <c r="L9512" s="9">
        <v>186</v>
      </c>
      <c r="M9512" s="10">
        <v>186</v>
      </c>
      <c r="N9512" s="95">
        <v>2588</v>
      </c>
      <c r="O9512" s="15">
        <v>401</v>
      </c>
      <c r="P9512" s="9">
        <v>1310</v>
      </c>
      <c r="Q9512" s="10">
        <v>1953</v>
      </c>
      <c r="R9512" s="95">
        <v>2754</v>
      </c>
      <c r="S9512" s="15">
        <v>401</v>
      </c>
      <c r="T9512" s="2"/>
      <c r="U9512" s="35">
        <v>2</v>
      </c>
      <c r="V9512" s="35">
        <v>5</v>
      </c>
      <c r="X9512" s="98"/>
      <c r="Y9512" s="97"/>
      <c r="Z9512" s="97"/>
      <c r="AA9512" s="97"/>
      <c r="AB9512" s="97"/>
      <c r="AC9512" s="97"/>
      <c r="AD9512" s="97"/>
      <c r="AE9512" s="97"/>
      <c r="AF9512" s="97"/>
      <c r="AG9512" s="97"/>
      <c r="AH9512" s="97"/>
      <c r="AI9512" s="97"/>
      <c r="AJ9512" s="97"/>
      <c r="AK9512" s="97"/>
      <c r="AL9512" s="97"/>
      <c r="AM9512" s="97"/>
      <c r="AN9512" s="97"/>
    </row>
    <row r="9513" spans="1:40">
      <c r="A9513" s="4" t="s">
        <v>99</v>
      </c>
      <c r="B9513" s="4" t="s">
        <v>99</v>
      </c>
      <c r="D9513" s="9">
        <v>94</v>
      </c>
      <c r="E9513" s="10">
        <v>94</v>
      </c>
      <c r="F9513" s="95">
        <v>222</v>
      </c>
      <c r="G9513" s="15">
        <v>38</v>
      </c>
      <c r="H9513" s="9">
        <v>266</v>
      </c>
      <c r="I9513" s="10">
        <v>295</v>
      </c>
      <c r="J9513" s="95">
        <v>369</v>
      </c>
      <c r="K9513" s="15">
        <v>38</v>
      </c>
      <c r="L9513" s="9">
        <v>189</v>
      </c>
      <c r="M9513" s="10">
        <v>189</v>
      </c>
      <c r="N9513" s="95">
        <v>369</v>
      </c>
      <c r="O9513" s="15">
        <v>38</v>
      </c>
      <c r="P9513" s="9">
        <v>502</v>
      </c>
      <c r="Q9513" s="10">
        <v>586</v>
      </c>
      <c r="R9513" s="95">
        <v>671</v>
      </c>
      <c r="S9513" s="15">
        <v>43</v>
      </c>
      <c r="T9513" s="2"/>
      <c r="U9513" s="35">
        <v>1</v>
      </c>
      <c r="V9513" s="35">
        <v>1</v>
      </c>
      <c r="X9513" s="98"/>
      <c r="Y9513" s="97"/>
      <c r="Z9513" s="97"/>
      <c r="AA9513" s="97"/>
      <c r="AB9513" s="97"/>
      <c r="AC9513" s="97"/>
      <c r="AD9513" s="97"/>
      <c r="AE9513" s="97"/>
      <c r="AF9513" s="97"/>
      <c r="AG9513" s="97"/>
      <c r="AH9513" s="97"/>
      <c r="AI9513" s="97"/>
      <c r="AJ9513" s="97"/>
      <c r="AK9513" s="97"/>
      <c r="AL9513" s="97"/>
      <c r="AM9513" s="97"/>
      <c r="AN9513" s="97"/>
    </row>
    <row r="9514" spans="1:40">
      <c r="A9514" s="4" t="s">
        <v>99</v>
      </c>
      <c r="B9514" s="4" t="s">
        <v>100</v>
      </c>
      <c r="D9514" s="9">
        <v>93</v>
      </c>
      <c r="E9514" s="10">
        <v>93</v>
      </c>
      <c r="F9514" s="95">
        <v>2154</v>
      </c>
      <c r="G9514" s="15">
        <v>376</v>
      </c>
      <c r="H9514" s="9">
        <v>1041</v>
      </c>
      <c r="I9514" s="10">
        <v>1311</v>
      </c>
      <c r="J9514" s="95">
        <v>2005</v>
      </c>
      <c r="K9514" s="15">
        <v>348</v>
      </c>
      <c r="L9514" s="9">
        <v>186</v>
      </c>
      <c r="M9514" s="10">
        <v>186</v>
      </c>
      <c r="N9514" s="95">
        <v>2005</v>
      </c>
      <c r="O9514" s="15">
        <v>348</v>
      </c>
      <c r="P9514" s="9">
        <v>1139</v>
      </c>
      <c r="Q9514" s="10">
        <v>1723</v>
      </c>
      <c r="R9514" s="95">
        <v>2488</v>
      </c>
      <c r="S9514" s="15">
        <v>383</v>
      </c>
      <c r="T9514" s="2"/>
      <c r="U9514" s="35">
        <v>2</v>
      </c>
      <c r="V9514" s="35">
        <v>5</v>
      </c>
      <c r="X9514" s="98"/>
      <c r="Y9514" s="97"/>
      <c r="Z9514" s="97"/>
      <c r="AA9514" s="97"/>
      <c r="AB9514" s="97"/>
      <c r="AC9514" s="97"/>
      <c r="AD9514" s="97"/>
      <c r="AE9514" s="97"/>
      <c r="AF9514" s="97"/>
      <c r="AG9514" s="97"/>
      <c r="AH9514" s="97"/>
      <c r="AI9514" s="97"/>
      <c r="AJ9514" s="97"/>
      <c r="AK9514" s="97"/>
      <c r="AL9514" s="97"/>
      <c r="AM9514" s="97"/>
      <c r="AN9514" s="97"/>
    </row>
    <row r="9515" spans="1:40">
      <c r="A9515" s="4" t="s">
        <v>99</v>
      </c>
      <c r="B9515" s="4" t="s">
        <v>101</v>
      </c>
      <c r="D9515" s="9">
        <v>93</v>
      </c>
      <c r="E9515" s="10">
        <v>93</v>
      </c>
      <c r="F9515" s="95">
        <v>2857</v>
      </c>
      <c r="G9515" s="15">
        <v>502</v>
      </c>
      <c r="H9515" s="9">
        <v>1291</v>
      </c>
      <c r="I9515" s="10">
        <v>1861</v>
      </c>
      <c r="J9515" s="95">
        <v>2788</v>
      </c>
      <c r="K9515" s="15">
        <v>464</v>
      </c>
      <c r="L9515" s="9">
        <v>186</v>
      </c>
      <c r="M9515" s="10">
        <v>186</v>
      </c>
      <c r="N9515" s="95">
        <v>2788</v>
      </c>
      <c r="O9515" s="15">
        <v>464</v>
      </c>
      <c r="P9515" s="9">
        <v>1380</v>
      </c>
      <c r="Q9515" s="10">
        <v>1940</v>
      </c>
      <c r="R9515" s="95">
        <v>2834</v>
      </c>
      <c r="S9515" s="15">
        <v>448</v>
      </c>
      <c r="T9515" s="2"/>
      <c r="U9515" s="35">
        <v>2</v>
      </c>
      <c r="V9515" s="35">
        <v>5</v>
      </c>
      <c r="X9515" s="98"/>
      <c r="Y9515" s="97"/>
      <c r="Z9515" s="97"/>
      <c r="AA9515" s="97"/>
      <c r="AB9515" s="97"/>
      <c r="AC9515" s="97"/>
      <c r="AD9515" s="97"/>
      <c r="AE9515" s="97"/>
      <c r="AF9515" s="97"/>
      <c r="AG9515" s="97"/>
      <c r="AH9515" s="97"/>
      <c r="AI9515" s="97"/>
      <c r="AJ9515" s="97"/>
      <c r="AK9515" s="97"/>
      <c r="AL9515" s="97"/>
      <c r="AM9515" s="97"/>
      <c r="AN9515" s="97"/>
    </row>
    <row r="9516" spans="1:40">
      <c r="A9516" s="4" t="s">
        <v>99</v>
      </c>
      <c r="B9516" s="4" t="s">
        <v>102</v>
      </c>
      <c r="D9516" s="9">
        <v>92</v>
      </c>
      <c r="E9516" s="10">
        <v>92</v>
      </c>
      <c r="F9516" s="95">
        <v>1087</v>
      </c>
      <c r="G9516" s="15">
        <v>193</v>
      </c>
      <c r="H9516" s="9">
        <v>388</v>
      </c>
      <c r="I9516" s="10">
        <v>727</v>
      </c>
      <c r="J9516" s="95">
        <v>1112</v>
      </c>
      <c r="K9516" s="15">
        <v>193</v>
      </c>
      <c r="L9516" s="9">
        <v>184</v>
      </c>
      <c r="M9516" s="10">
        <v>184</v>
      </c>
      <c r="N9516" s="95">
        <v>1112</v>
      </c>
      <c r="O9516" s="15">
        <v>193</v>
      </c>
      <c r="P9516" s="9">
        <v>522</v>
      </c>
      <c r="Q9516" s="10">
        <v>1018</v>
      </c>
      <c r="R9516" s="95">
        <v>1403</v>
      </c>
      <c r="S9516" s="15">
        <v>193</v>
      </c>
      <c r="T9516" s="2"/>
      <c r="U9516" s="35">
        <v>2</v>
      </c>
      <c r="V9516" s="35">
        <v>4</v>
      </c>
      <c r="X9516" s="98"/>
      <c r="Y9516" s="97"/>
      <c r="Z9516" s="97"/>
      <c r="AA9516" s="97"/>
      <c r="AB9516" s="97"/>
      <c r="AC9516" s="97"/>
      <c r="AD9516" s="97"/>
      <c r="AE9516" s="97"/>
      <c r="AF9516" s="97"/>
      <c r="AG9516" s="97"/>
      <c r="AH9516" s="97"/>
      <c r="AI9516" s="97"/>
      <c r="AJ9516" s="97"/>
      <c r="AK9516" s="97"/>
      <c r="AL9516" s="97"/>
      <c r="AM9516" s="97"/>
      <c r="AN9516" s="97"/>
    </row>
    <row r="9517" spans="1:40">
      <c r="A9517" s="4" t="s">
        <v>100</v>
      </c>
      <c r="B9517" s="4" t="s">
        <v>4</v>
      </c>
      <c r="D9517" s="9">
        <v>93</v>
      </c>
      <c r="E9517" s="10">
        <v>93</v>
      </c>
      <c r="F9517" s="95">
        <v>1021</v>
      </c>
      <c r="G9517" s="15">
        <v>167</v>
      </c>
      <c r="H9517" s="9">
        <v>624</v>
      </c>
      <c r="I9517" s="10">
        <v>814</v>
      </c>
      <c r="J9517" s="95">
        <v>1142</v>
      </c>
      <c r="K9517" s="15">
        <v>164</v>
      </c>
      <c r="L9517" s="9">
        <v>186</v>
      </c>
      <c r="M9517" s="10">
        <v>186</v>
      </c>
      <c r="N9517" s="95">
        <v>1142</v>
      </c>
      <c r="O9517" s="15">
        <v>164</v>
      </c>
      <c r="P9517" s="9">
        <v>760</v>
      </c>
      <c r="Q9517" s="10">
        <v>958</v>
      </c>
      <c r="R9517" s="95">
        <v>1291</v>
      </c>
      <c r="S9517" s="15">
        <v>167</v>
      </c>
      <c r="T9517" s="2"/>
      <c r="U9517" s="35">
        <v>1</v>
      </c>
      <c r="V9517" s="35">
        <v>3</v>
      </c>
      <c r="X9517" s="98"/>
      <c r="Y9517" s="97"/>
      <c r="Z9517" s="97"/>
      <c r="AA9517" s="97"/>
      <c r="AB9517" s="97"/>
      <c r="AC9517" s="97"/>
      <c r="AD9517" s="97"/>
      <c r="AE9517" s="97"/>
      <c r="AF9517" s="97"/>
      <c r="AG9517" s="97"/>
      <c r="AH9517" s="97"/>
      <c r="AI9517" s="97"/>
      <c r="AJ9517" s="97"/>
      <c r="AK9517" s="97"/>
      <c r="AL9517" s="97"/>
      <c r="AM9517" s="97"/>
      <c r="AN9517" s="97"/>
    </row>
    <row r="9518" spans="1:40">
      <c r="A9518" s="4" t="s">
        <v>100</v>
      </c>
      <c r="B9518" s="4" t="s">
        <v>5</v>
      </c>
      <c r="D9518" s="9">
        <v>93</v>
      </c>
      <c r="E9518" s="10">
        <v>93</v>
      </c>
      <c r="F9518" s="95">
        <v>1122</v>
      </c>
      <c r="G9518" s="15">
        <v>189</v>
      </c>
      <c r="H9518" s="9">
        <v>624</v>
      </c>
      <c r="I9518" s="10">
        <v>867</v>
      </c>
      <c r="J9518" s="95">
        <v>1237</v>
      </c>
      <c r="K9518" s="15">
        <v>185</v>
      </c>
      <c r="L9518" s="9">
        <v>186</v>
      </c>
      <c r="M9518" s="10">
        <v>186</v>
      </c>
      <c r="N9518" s="95">
        <v>1237</v>
      </c>
      <c r="O9518" s="15">
        <v>185</v>
      </c>
      <c r="P9518" s="9">
        <v>760</v>
      </c>
      <c r="Q9518" s="10">
        <v>1010</v>
      </c>
      <c r="R9518" s="95">
        <v>1385</v>
      </c>
      <c r="S9518" s="15">
        <v>188</v>
      </c>
      <c r="T9518" s="2"/>
      <c r="U9518" s="35">
        <v>2</v>
      </c>
      <c r="V9518" s="35">
        <v>4</v>
      </c>
      <c r="X9518" s="98"/>
      <c r="Y9518" s="97"/>
      <c r="Z9518" s="97"/>
      <c r="AA9518" s="97"/>
      <c r="AB9518" s="97"/>
      <c r="AC9518" s="97"/>
      <c r="AD9518" s="97"/>
      <c r="AE9518" s="97"/>
      <c r="AF9518" s="97"/>
      <c r="AG9518" s="97"/>
      <c r="AH9518" s="97"/>
      <c r="AI9518" s="97"/>
      <c r="AJ9518" s="97"/>
      <c r="AK9518" s="97"/>
      <c r="AL9518" s="97"/>
      <c r="AM9518" s="97"/>
      <c r="AN9518" s="97"/>
    </row>
    <row r="9519" spans="1:40">
      <c r="A9519" s="4" t="s">
        <v>100</v>
      </c>
      <c r="B9519" s="4" t="s">
        <v>6</v>
      </c>
      <c r="D9519" s="9">
        <v>93</v>
      </c>
      <c r="E9519" s="10">
        <v>93</v>
      </c>
      <c r="F9519" s="95">
        <v>1361</v>
      </c>
      <c r="G9519" s="15">
        <v>223</v>
      </c>
      <c r="H9519" s="9">
        <v>631</v>
      </c>
      <c r="I9519" s="10">
        <v>891</v>
      </c>
      <c r="J9519" s="95">
        <v>1301</v>
      </c>
      <c r="K9519" s="15">
        <v>206</v>
      </c>
      <c r="L9519" s="9">
        <v>186</v>
      </c>
      <c r="M9519" s="10">
        <v>186</v>
      </c>
      <c r="N9519" s="95">
        <v>1301</v>
      </c>
      <c r="O9519" s="15">
        <v>206</v>
      </c>
      <c r="P9519" s="9">
        <v>744</v>
      </c>
      <c r="Q9519" s="10">
        <v>1004</v>
      </c>
      <c r="R9519" s="95">
        <v>1409</v>
      </c>
      <c r="S9519" s="15">
        <v>203</v>
      </c>
      <c r="T9519" s="2"/>
      <c r="U9519" s="35">
        <v>3</v>
      </c>
      <c r="V9519" s="35">
        <v>6</v>
      </c>
      <c r="X9519" s="98"/>
      <c r="Y9519" s="97"/>
      <c r="Z9519" s="97"/>
      <c r="AA9519" s="97"/>
      <c r="AB9519" s="97"/>
      <c r="AC9519" s="97"/>
      <c r="AD9519" s="97"/>
      <c r="AE9519" s="97"/>
      <c r="AF9519" s="97"/>
      <c r="AG9519" s="97"/>
      <c r="AH9519" s="97"/>
      <c r="AI9519" s="97"/>
      <c r="AJ9519" s="97"/>
      <c r="AK9519" s="97"/>
      <c r="AL9519" s="97"/>
      <c r="AM9519" s="97"/>
      <c r="AN9519" s="97"/>
    </row>
    <row r="9520" spans="1:40">
      <c r="A9520" s="4" t="s">
        <v>100</v>
      </c>
      <c r="B9520" s="4" t="s">
        <v>7</v>
      </c>
      <c r="D9520" s="9">
        <v>93</v>
      </c>
      <c r="E9520" s="10">
        <v>93</v>
      </c>
      <c r="F9520" s="95">
        <v>3794</v>
      </c>
      <c r="G9520" s="15">
        <v>745</v>
      </c>
      <c r="H9520" s="9">
        <v>1897</v>
      </c>
      <c r="I9520" s="10">
        <v>2785</v>
      </c>
      <c r="J9520" s="95">
        <v>4184</v>
      </c>
      <c r="K9520" s="15">
        <v>700</v>
      </c>
      <c r="L9520" s="9">
        <v>186</v>
      </c>
      <c r="M9520" s="10">
        <v>186</v>
      </c>
      <c r="N9520" s="95">
        <v>4184</v>
      </c>
      <c r="O9520" s="15">
        <v>700</v>
      </c>
      <c r="P9520" s="9">
        <v>2096</v>
      </c>
      <c r="Q9520" s="10">
        <v>2953</v>
      </c>
      <c r="R9520" s="95">
        <v>4337</v>
      </c>
      <c r="S9520" s="15">
        <v>692</v>
      </c>
      <c r="T9520" s="2"/>
      <c r="U9520" s="35">
        <v>8</v>
      </c>
      <c r="V9520" s="35">
        <v>12</v>
      </c>
      <c r="X9520" s="98"/>
      <c r="Y9520" s="97"/>
      <c r="Z9520" s="97"/>
      <c r="AA9520" s="97"/>
      <c r="AB9520" s="97"/>
      <c r="AC9520" s="97"/>
      <c r="AD9520" s="97"/>
      <c r="AE9520" s="97"/>
      <c r="AF9520" s="97"/>
      <c r="AG9520" s="97"/>
      <c r="AH9520" s="97"/>
      <c r="AI9520" s="97"/>
      <c r="AJ9520" s="97"/>
      <c r="AK9520" s="97"/>
      <c r="AL9520" s="97"/>
      <c r="AM9520" s="97"/>
      <c r="AN9520" s="97"/>
    </row>
    <row r="9521" spans="1:40">
      <c r="A9521" s="4" t="s">
        <v>100</v>
      </c>
      <c r="B9521" s="4" t="s">
        <v>8</v>
      </c>
      <c r="D9521" s="9">
        <v>93</v>
      </c>
      <c r="E9521" s="10">
        <v>93</v>
      </c>
      <c r="F9521" s="95">
        <v>1390</v>
      </c>
      <c r="G9521" s="15">
        <v>212</v>
      </c>
      <c r="H9521" s="9">
        <v>651</v>
      </c>
      <c r="I9521" s="10">
        <v>921</v>
      </c>
      <c r="J9521" s="95">
        <v>1311</v>
      </c>
      <c r="K9521" s="15">
        <v>196</v>
      </c>
      <c r="L9521" s="9">
        <v>186</v>
      </c>
      <c r="M9521" s="10">
        <v>186</v>
      </c>
      <c r="N9521" s="95">
        <v>1311</v>
      </c>
      <c r="O9521" s="15">
        <v>196</v>
      </c>
      <c r="P9521" s="9">
        <v>763</v>
      </c>
      <c r="Q9521" s="10">
        <v>1033</v>
      </c>
      <c r="R9521" s="95">
        <v>1419</v>
      </c>
      <c r="S9521" s="15">
        <v>193</v>
      </c>
      <c r="T9521" s="2"/>
      <c r="U9521" s="35">
        <v>2</v>
      </c>
      <c r="V9521" s="35">
        <v>4</v>
      </c>
      <c r="X9521" s="98"/>
      <c r="Y9521" s="97"/>
      <c r="Z9521" s="97"/>
      <c r="AA9521" s="97"/>
      <c r="AB9521" s="97"/>
      <c r="AC9521" s="97"/>
      <c r="AD9521" s="97"/>
      <c r="AE9521" s="97"/>
      <c r="AF9521" s="97"/>
      <c r="AG9521" s="97"/>
      <c r="AH9521" s="97"/>
      <c r="AI9521" s="97"/>
      <c r="AJ9521" s="97"/>
      <c r="AK9521" s="97"/>
      <c r="AL9521" s="97"/>
      <c r="AM9521" s="97"/>
      <c r="AN9521" s="97"/>
    </row>
    <row r="9522" spans="1:40">
      <c r="A9522" s="4" t="s">
        <v>100</v>
      </c>
      <c r="B9522" s="4" t="s">
        <v>9</v>
      </c>
      <c r="D9522" s="9">
        <v>93</v>
      </c>
      <c r="E9522" s="10">
        <v>93</v>
      </c>
      <c r="F9522" s="95">
        <v>1043</v>
      </c>
      <c r="G9522" s="15">
        <v>184</v>
      </c>
      <c r="H9522" s="9">
        <v>570</v>
      </c>
      <c r="I9522" s="10">
        <v>821</v>
      </c>
      <c r="J9522" s="95">
        <v>1197</v>
      </c>
      <c r="K9522" s="15">
        <v>189</v>
      </c>
      <c r="L9522" s="9">
        <v>186</v>
      </c>
      <c r="M9522" s="10">
        <v>186</v>
      </c>
      <c r="N9522" s="95">
        <v>1197</v>
      </c>
      <c r="O9522" s="15">
        <v>189</v>
      </c>
      <c r="P9522" s="9">
        <v>705</v>
      </c>
      <c r="Q9522" s="10">
        <v>965</v>
      </c>
      <c r="R9522" s="95">
        <v>1351</v>
      </c>
      <c r="S9522" s="15">
        <v>193</v>
      </c>
      <c r="T9522" s="2"/>
      <c r="U9522" s="35">
        <v>2</v>
      </c>
      <c r="V9522" s="35">
        <v>4</v>
      </c>
      <c r="X9522" s="98"/>
      <c r="Y9522" s="97"/>
      <c r="Z9522" s="97"/>
      <c r="AA9522" s="97"/>
      <c r="AB9522" s="97"/>
      <c r="AC9522" s="97"/>
      <c r="AD9522" s="97"/>
      <c r="AE9522" s="97"/>
      <c r="AF9522" s="97"/>
      <c r="AG9522" s="97"/>
      <c r="AH9522" s="97"/>
      <c r="AI9522" s="97"/>
      <c r="AJ9522" s="97"/>
      <c r="AK9522" s="97"/>
      <c r="AL9522" s="97"/>
      <c r="AM9522" s="97"/>
      <c r="AN9522" s="97"/>
    </row>
    <row r="9523" spans="1:40">
      <c r="A9523" s="4" t="s">
        <v>100</v>
      </c>
      <c r="B9523" s="4" t="s">
        <v>10</v>
      </c>
      <c r="D9523" s="9">
        <v>93</v>
      </c>
      <c r="E9523" s="10">
        <v>93</v>
      </c>
      <c r="F9523" s="95">
        <v>1573</v>
      </c>
      <c r="G9523" s="15">
        <v>252</v>
      </c>
      <c r="H9523" s="9">
        <v>700</v>
      </c>
      <c r="I9523" s="10">
        <v>1127</v>
      </c>
      <c r="J9523" s="95">
        <v>1630</v>
      </c>
      <c r="K9523" s="15">
        <v>252</v>
      </c>
      <c r="L9523" s="9">
        <v>186</v>
      </c>
      <c r="M9523" s="10">
        <v>186</v>
      </c>
      <c r="N9523" s="95">
        <v>1630</v>
      </c>
      <c r="O9523" s="15">
        <v>252</v>
      </c>
      <c r="P9523" s="9">
        <v>855</v>
      </c>
      <c r="Q9523" s="10">
        <v>1143</v>
      </c>
      <c r="R9523" s="95">
        <v>1646</v>
      </c>
      <c r="S9523" s="15">
        <v>252</v>
      </c>
      <c r="T9523" s="2"/>
      <c r="U9523" s="35">
        <v>3</v>
      </c>
      <c r="V9523" s="35">
        <v>5</v>
      </c>
      <c r="X9523" s="98"/>
      <c r="Y9523" s="97"/>
      <c r="Z9523" s="97"/>
      <c r="AA9523" s="97"/>
      <c r="AB9523" s="97"/>
      <c r="AC9523" s="97"/>
      <c r="AD9523" s="97"/>
      <c r="AE9523" s="97"/>
      <c r="AF9523" s="97"/>
      <c r="AG9523" s="97"/>
      <c r="AH9523" s="97"/>
      <c r="AI9523" s="97"/>
      <c r="AJ9523" s="97"/>
      <c r="AK9523" s="97"/>
      <c r="AL9523" s="97"/>
      <c r="AM9523" s="97"/>
      <c r="AN9523" s="97"/>
    </row>
    <row r="9524" spans="1:40">
      <c r="A9524" s="4" t="s">
        <v>100</v>
      </c>
      <c r="B9524" s="4" t="s">
        <v>11</v>
      </c>
      <c r="D9524" s="9">
        <v>93</v>
      </c>
      <c r="E9524" s="10">
        <v>93</v>
      </c>
      <c r="F9524" s="95">
        <v>975</v>
      </c>
      <c r="G9524" s="15">
        <v>165</v>
      </c>
      <c r="H9524" s="9">
        <v>570</v>
      </c>
      <c r="I9524" s="10">
        <v>792</v>
      </c>
      <c r="J9524" s="95">
        <v>1129</v>
      </c>
      <c r="K9524" s="15">
        <v>169</v>
      </c>
      <c r="L9524" s="9">
        <v>186</v>
      </c>
      <c r="M9524" s="10">
        <v>186</v>
      </c>
      <c r="N9524" s="95">
        <v>1129</v>
      </c>
      <c r="O9524" s="15">
        <v>169</v>
      </c>
      <c r="P9524" s="9">
        <v>705</v>
      </c>
      <c r="Q9524" s="10">
        <v>937</v>
      </c>
      <c r="R9524" s="95">
        <v>1284</v>
      </c>
      <c r="S9524" s="15">
        <v>174</v>
      </c>
      <c r="T9524" s="2"/>
      <c r="U9524" s="35">
        <v>2</v>
      </c>
      <c r="V9524" s="35">
        <v>4</v>
      </c>
      <c r="X9524" s="98"/>
      <c r="Y9524" s="97"/>
      <c r="Z9524" s="97"/>
      <c r="AA9524" s="97"/>
      <c r="AB9524" s="97"/>
      <c r="AC9524" s="97"/>
      <c r="AD9524" s="97"/>
      <c r="AE9524" s="97"/>
      <c r="AF9524" s="97"/>
      <c r="AG9524" s="97"/>
      <c r="AH9524" s="97"/>
      <c r="AI9524" s="97"/>
      <c r="AJ9524" s="97"/>
      <c r="AK9524" s="97"/>
      <c r="AL9524" s="97"/>
      <c r="AM9524" s="97"/>
      <c r="AN9524" s="97"/>
    </row>
    <row r="9525" spans="1:40">
      <c r="A9525" s="4" t="s">
        <v>100</v>
      </c>
      <c r="B9525" s="4" t="s">
        <v>12</v>
      </c>
      <c r="D9525" s="9">
        <v>93</v>
      </c>
      <c r="E9525" s="10">
        <v>93</v>
      </c>
      <c r="F9525" s="95">
        <v>1679</v>
      </c>
      <c r="G9525" s="15">
        <v>289</v>
      </c>
      <c r="H9525" s="9">
        <v>624</v>
      </c>
      <c r="I9525" s="10">
        <v>1296</v>
      </c>
      <c r="J9525" s="95">
        <v>1845</v>
      </c>
      <c r="K9525" s="15">
        <v>275</v>
      </c>
      <c r="L9525" s="9">
        <v>186</v>
      </c>
      <c r="M9525" s="10">
        <v>186</v>
      </c>
      <c r="N9525" s="95">
        <v>1845</v>
      </c>
      <c r="O9525" s="15">
        <v>275</v>
      </c>
      <c r="P9525" s="9">
        <v>760</v>
      </c>
      <c r="Q9525" s="10">
        <v>1386</v>
      </c>
      <c r="R9525" s="95">
        <v>1927</v>
      </c>
      <c r="S9525" s="15">
        <v>271</v>
      </c>
      <c r="T9525" s="2"/>
      <c r="U9525" s="35">
        <v>2</v>
      </c>
      <c r="V9525" s="35">
        <v>5</v>
      </c>
      <c r="X9525" s="98"/>
      <c r="Y9525" s="97"/>
      <c r="Z9525" s="97"/>
      <c r="AA9525" s="97"/>
      <c r="AB9525" s="97"/>
      <c r="AC9525" s="97"/>
      <c r="AD9525" s="97"/>
      <c r="AE9525" s="97"/>
      <c r="AF9525" s="97"/>
      <c r="AG9525" s="97"/>
      <c r="AH9525" s="97"/>
      <c r="AI9525" s="97"/>
      <c r="AJ9525" s="97"/>
      <c r="AK9525" s="97"/>
      <c r="AL9525" s="97"/>
      <c r="AM9525" s="97"/>
      <c r="AN9525" s="97"/>
    </row>
    <row r="9526" spans="1:40">
      <c r="A9526" s="4" t="s">
        <v>100</v>
      </c>
      <c r="B9526" s="4" t="s">
        <v>13</v>
      </c>
      <c r="D9526" s="9">
        <v>93</v>
      </c>
      <c r="E9526" s="10">
        <v>93</v>
      </c>
      <c r="F9526" s="95">
        <v>1988</v>
      </c>
      <c r="G9526" s="15">
        <v>354</v>
      </c>
      <c r="H9526" s="9">
        <v>624</v>
      </c>
      <c r="I9526" s="10">
        <v>1286</v>
      </c>
      <c r="J9526" s="95">
        <v>1958</v>
      </c>
      <c r="K9526" s="15">
        <v>337</v>
      </c>
      <c r="L9526" s="9">
        <v>186</v>
      </c>
      <c r="M9526" s="10">
        <v>186</v>
      </c>
      <c r="N9526" s="95">
        <v>1958</v>
      </c>
      <c r="O9526" s="15">
        <v>337</v>
      </c>
      <c r="P9526" s="9">
        <v>760</v>
      </c>
      <c r="Q9526" s="10">
        <v>1375</v>
      </c>
      <c r="R9526" s="95">
        <v>2038</v>
      </c>
      <c r="S9526" s="15">
        <v>332</v>
      </c>
      <c r="T9526" s="2"/>
      <c r="U9526" s="35">
        <v>3</v>
      </c>
      <c r="V9526" s="35">
        <v>6</v>
      </c>
      <c r="X9526" s="98"/>
      <c r="Y9526" s="97"/>
      <c r="Z9526" s="97"/>
      <c r="AA9526" s="97"/>
      <c r="AB9526" s="97"/>
      <c r="AC9526" s="97"/>
      <c r="AD9526" s="97"/>
      <c r="AE9526" s="97"/>
      <c r="AF9526" s="97"/>
      <c r="AG9526" s="97"/>
      <c r="AH9526" s="97"/>
      <c r="AI9526" s="97"/>
      <c r="AJ9526" s="97"/>
      <c r="AK9526" s="97"/>
      <c r="AL9526" s="97"/>
      <c r="AM9526" s="97"/>
      <c r="AN9526" s="97"/>
    </row>
    <row r="9527" spans="1:40">
      <c r="A9527" s="4" t="s">
        <v>100</v>
      </c>
      <c r="B9527" s="4" t="s">
        <v>14</v>
      </c>
      <c r="D9527" s="9">
        <v>93</v>
      </c>
      <c r="E9527" s="10">
        <v>93</v>
      </c>
      <c r="F9527" s="95">
        <v>1916</v>
      </c>
      <c r="G9527" s="15">
        <v>325</v>
      </c>
      <c r="H9527" s="9">
        <v>700</v>
      </c>
      <c r="I9527" s="10">
        <v>1267</v>
      </c>
      <c r="J9527" s="95">
        <v>1916</v>
      </c>
      <c r="K9527" s="15">
        <v>325</v>
      </c>
      <c r="L9527" s="9">
        <v>186</v>
      </c>
      <c r="M9527" s="10">
        <v>186</v>
      </c>
      <c r="N9527" s="95">
        <v>1916</v>
      </c>
      <c r="O9527" s="15">
        <v>325</v>
      </c>
      <c r="P9527" s="9">
        <v>855</v>
      </c>
      <c r="Q9527" s="10">
        <v>1382</v>
      </c>
      <c r="R9527" s="95">
        <v>2031</v>
      </c>
      <c r="S9527" s="15">
        <v>325</v>
      </c>
      <c r="T9527" s="2"/>
      <c r="U9527" s="35">
        <v>2</v>
      </c>
      <c r="V9527" s="35">
        <v>5</v>
      </c>
      <c r="X9527" s="98"/>
      <c r="Y9527" s="97"/>
      <c r="Z9527" s="97"/>
      <c r="AA9527" s="97"/>
      <c r="AB9527" s="97"/>
      <c r="AC9527" s="97"/>
      <c r="AD9527" s="97"/>
      <c r="AE9527" s="97"/>
      <c r="AF9527" s="97"/>
      <c r="AG9527" s="97"/>
      <c r="AH9527" s="97"/>
      <c r="AI9527" s="97"/>
      <c r="AJ9527" s="97"/>
      <c r="AK9527" s="97"/>
      <c r="AL9527" s="97"/>
      <c r="AM9527" s="97"/>
      <c r="AN9527" s="97"/>
    </row>
    <row r="9528" spans="1:40">
      <c r="A9528" s="4" t="s">
        <v>100</v>
      </c>
      <c r="B9528" s="4" t="s">
        <v>15</v>
      </c>
      <c r="D9528" s="9">
        <v>93</v>
      </c>
      <c r="E9528" s="10">
        <v>93</v>
      </c>
      <c r="F9528" s="95">
        <v>975</v>
      </c>
      <c r="G9528" s="15">
        <v>165</v>
      </c>
      <c r="H9528" s="9">
        <v>570</v>
      </c>
      <c r="I9528" s="10">
        <v>792</v>
      </c>
      <c r="J9528" s="95">
        <v>1129</v>
      </c>
      <c r="K9528" s="15">
        <v>169</v>
      </c>
      <c r="L9528" s="9">
        <v>186</v>
      </c>
      <c r="M9528" s="10">
        <v>186</v>
      </c>
      <c r="N9528" s="95">
        <v>1129</v>
      </c>
      <c r="O9528" s="15">
        <v>169</v>
      </c>
      <c r="P9528" s="9">
        <v>705</v>
      </c>
      <c r="Q9528" s="10">
        <v>937</v>
      </c>
      <c r="R9528" s="95">
        <v>1284</v>
      </c>
      <c r="S9528" s="15">
        <v>174</v>
      </c>
      <c r="T9528" s="2"/>
      <c r="U9528" s="35">
        <v>2</v>
      </c>
      <c r="V9528" s="35">
        <v>4</v>
      </c>
      <c r="X9528" s="98"/>
      <c r="Y9528" s="97"/>
      <c r="Z9528" s="97"/>
      <c r="AA9528" s="97"/>
      <c r="AB9528" s="97"/>
      <c r="AC9528" s="97"/>
      <c r="AD9528" s="97"/>
      <c r="AE9528" s="97"/>
      <c r="AF9528" s="97"/>
      <c r="AG9528" s="97"/>
      <c r="AH9528" s="97"/>
      <c r="AI9528" s="97"/>
      <c r="AJ9528" s="97"/>
      <c r="AK9528" s="97"/>
      <c r="AL9528" s="97"/>
      <c r="AM9528" s="97"/>
      <c r="AN9528" s="97"/>
    </row>
    <row r="9529" spans="1:40">
      <c r="A9529" s="4" t="s">
        <v>100</v>
      </c>
      <c r="B9529" s="4" t="s">
        <v>16</v>
      </c>
      <c r="D9529" s="9">
        <v>93</v>
      </c>
      <c r="E9529" s="10">
        <v>93</v>
      </c>
      <c r="F9529" s="95">
        <v>975</v>
      </c>
      <c r="G9529" s="15">
        <v>165</v>
      </c>
      <c r="H9529" s="9">
        <v>570</v>
      </c>
      <c r="I9529" s="10">
        <v>792</v>
      </c>
      <c r="J9529" s="95">
        <v>1129</v>
      </c>
      <c r="K9529" s="15">
        <v>169</v>
      </c>
      <c r="L9529" s="9">
        <v>186</v>
      </c>
      <c r="M9529" s="10">
        <v>186</v>
      </c>
      <c r="N9529" s="95">
        <v>1129</v>
      </c>
      <c r="O9529" s="15">
        <v>169</v>
      </c>
      <c r="P9529" s="9">
        <v>705</v>
      </c>
      <c r="Q9529" s="10">
        <v>937</v>
      </c>
      <c r="R9529" s="95">
        <v>1284</v>
      </c>
      <c r="S9529" s="15">
        <v>174</v>
      </c>
      <c r="T9529" s="2"/>
      <c r="U9529" s="35">
        <v>2</v>
      </c>
      <c r="V9529" s="35">
        <v>4</v>
      </c>
      <c r="X9529" s="98"/>
      <c r="Y9529" s="97"/>
      <c r="Z9529" s="97"/>
      <c r="AA9529" s="97"/>
      <c r="AB9529" s="97"/>
      <c r="AC9529" s="97"/>
      <c r="AD9529" s="97"/>
      <c r="AE9529" s="97"/>
      <c r="AF9529" s="97"/>
      <c r="AG9529" s="97"/>
      <c r="AH9529" s="97"/>
      <c r="AI9529" s="97"/>
      <c r="AJ9529" s="97"/>
      <c r="AK9529" s="97"/>
      <c r="AL9529" s="97"/>
      <c r="AM9529" s="97"/>
      <c r="AN9529" s="97"/>
    </row>
    <row r="9530" spans="1:40">
      <c r="A9530" s="4" t="s">
        <v>100</v>
      </c>
      <c r="B9530" s="4" t="s">
        <v>17</v>
      </c>
      <c r="D9530" s="9">
        <v>93</v>
      </c>
      <c r="E9530" s="10">
        <v>93</v>
      </c>
      <c r="F9530" s="95">
        <v>1189</v>
      </c>
      <c r="G9530" s="15">
        <v>180</v>
      </c>
      <c r="H9530" s="9">
        <v>570</v>
      </c>
      <c r="I9530" s="10">
        <v>857</v>
      </c>
      <c r="J9530" s="95">
        <v>1216</v>
      </c>
      <c r="K9530" s="15">
        <v>180</v>
      </c>
      <c r="L9530" s="9">
        <v>186</v>
      </c>
      <c r="M9530" s="10">
        <v>186</v>
      </c>
      <c r="N9530" s="95">
        <v>1216</v>
      </c>
      <c r="O9530" s="15">
        <v>180</v>
      </c>
      <c r="P9530" s="9">
        <v>705</v>
      </c>
      <c r="Q9530" s="10">
        <v>888</v>
      </c>
      <c r="R9530" s="95">
        <v>1247</v>
      </c>
      <c r="S9530" s="15">
        <v>180</v>
      </c>
      <c r="T9530" s="2"/>
      <c r="U9530" s="35">
        <v>2</v>
      </c>
      <c r="V9530" s="35">
        <v>4</v>
      </c>
      <c r="X9530" s="98"/>
      <c r="Y9530" s="97"/>
      <c r="Z9530" s="97"/>
      <c r="AA9530" s="97"/>
      <c r="AB9530" s="97"/>
      <c r="AC9530" s="97"/>
      <c r="AD9530" s="97"/>
      <c r="AE9530" s="97"/>
      <c r="AF9530" s="97"/>
      <c r="AG9530" s="97"/>
      <c r="AH9530" s="97"/>
      <c r="AI9530" s="97"/>
      <c r="AJ9530" s="97"/>
      <c r="AK9530" s="97"/>
      <c r="AL9530" s="97"/>
      <c r="AM9530" s="97"/>
      <c r="AN9530" s="97"/>
    </row>
    <row r="9531" spans="1:40">
      <c r="A9531" s="4" t="s">
        <v>100</v>
      </c>
      <c r="B9531" s="4" t="s">
        <v>18</v>
      </c>
      <c r="D9531" s="9">
        <v>93</v>
      </c>
      <c r="E9531" s="10">
        <v>93</v>
      </c>
      <c r="F9531" s="95">
        <v>1062</v>
      </c>
      <c r="G9531" s="15">
        <v>184</v>
      </c>
      <c r="H9531" s="9">
        <v>589</v>
      </c>
      <c r="I9531" s="10">
        <v>840</v>
      </c>
      <c r="J9531" s="95">
        <v>1216</v>
      </c>
      <c r="K9531" s="15">
        <v>189</v>
      </c>
      <c r="L9531" s="9">
        <v>186</v>
      </c>
      <c r="M9531" s="10">
        <v>186</v>
      </c>
      <c r="N9531" s="95">
        <v>1216</v>
      </c>
      <c r="O9531" s="15">
        <v>189</v>
      </c>
      <c r="P9531" s="9">
        <v>724</v>
      </c>
      <c r="Q9531" s="10">
        <v>985</v>
      </c>
      <c r="R9531" s="95">
        <v>1371</v>
      </c>
      <c r="S9531" s="15">
        <v>193</v>
      </c>
      <c r="T9531" s="2"/>
      <c r="U9531" s="35">
        <v>3</v>
      </c>
      <c r="V9531" s="35">
        <v>6</v>
      </c>
      <c r="X9531" s="98"/>
      <c r="Y9531" s="97"/>
      <c r="Z9531" s="97"/>
      <c r="AA9531" s="97"/>
      <c r="AB9531" s="97"/>
      <c r="AC9531" s="97"/>
      <c r="AD9531" s="97"/>
      <c r="AE9531" s="97"/>
      <c r="AF9531" s="97"/>
      <c r="AG9531" s="97"/>
      <c r="AH9531" s="97"/>
      <c r="AI9531" s="97"/>
      <c r="AJ9531" s="97"/>
      <c r="AK9531" s="97"/>
      <c r="AL9531" s="97"/>
      <c r="AM9531" s="97"/>
      <c r="AN9531" s="97"/>
    </row>
    <row r="9532" spans="1:40">
      <c r="A9532" s="4" t="s">
        <v>100</v>
      </c>
      <c r="B9532" s="4" t="s">
        <v>19</v>
      </c>
      <c r="D9532" s="9">
        <v>93</v>
      </c>
      <c r="E9532" s="10">
        <v>93</v>
      </c>
      <c r="F9532" s="95">
        <v>1122</v>
      </c>
      <c r="G9532" s="15">
        <v>189</v>
      </c>
      <c r="H9532" s="9">
        <v>624</v>
      </c>
      <c r="I9532" s="10">
        <v>867</v>
      </c>
      <c r="J9532" s="95">
        <v>1237</v>
      </c>
      <c r="K9532" s="15">
        <v>185</v>
      </c>
      <c r="L9532" s="9">
        <v>186</v>
      </c>
      <c r="M9532" s="10">
        <v>186</v>
      </c>
      <c r="N9532" s="95">
        <v>1237</v>
      </c>
      <c r="O9532" s="15">
        <v>185</v>
      </c>
      <c r="P9532" s="9">
        <v>760</v>
      </c>
      <c r="Q9532" s="10">
        <v>1010</v>
      </c>
      <c r="R9532" s="95">
        <v>1385</v>
      </c>
      <c r="S9532" s="15">
        <v>188</v>
      </c>
      <c r="T9532" s="2"/>
      <c r="U9532" s="35">
        <v>2</v>
      </c>
      <c r="V9532" s="35">
        <v>4</v>
      </c>
      <c r="X9532" s="98"/>
      <c r="Y9532" s="97"/>
      <c r="Z9532" s="97"/>
      <c r="AA9532" s="97"/>
      <c r="AB9532" s="97"/>
      <c r="AC9532" s="97"/>
      <c r="AD9532" s="97"/>
      <c r="AE9532" s="97"/>
      <c r="AF9532" s="97"/>
      <c r="AG9532" s="97"/>
      <c r="AH9532" s="97"/>
      <c r="AI9532" s="97"/>
      <c r="AJ9532" s="97"/>
      <c r="AK9532" s="97"/>
      <c r="AL9532" s="97"/>
      <c r="AM9532" s="97"/>
      <c r="AN9532" s="97"/>
    </row>
    <row r="9533" spans="1:40">
      <c r="A9533" s="4" t="s">
        <v>100</v>
      </c>
      <c r="B9533" s="4" t="s">
        <v>20</v>
      </c>
      <c r="D9533" s="9">
        <v>93</v>
      </c>
      <c r="E9533" s="10">
        <v>93</v>
      </c>
      <c r="F9533" s="95">
        <v>1043</v>
      </c>
      <c r="G9533" s="15">
        <v>184</v>
      </c>
      <c r="H9533" s="9">
        <v>570</v>
      </c>
      <c r="I9533" s="10">
        <v>821</v>
      </c>
      <c r="J9533" s="95">
        <v>1197</v>
      </c>
      <c r="K9533" s="15">
        <v>189</v>
      </c>
      <c r="L9533" s="9">
        <v>186</v>
      </c>
      <c r="M9533" s="10">
        <v>186</v>
      </c>
      <c r="N9533" s="95">
        <v>1197</v>
      </c>
      <c r="O9533" s="15">
        <v>189</v>
      </c>
      <c r="P9533" s="9">
        <v>705</v>
      </c>
      <c r="Q9533" s="10">
        <v>965</v>
      </c>
      <c r="R9533" s="95">
        <v>1351</v>
      </c>
      <c r="S9533" s="15">
        <v>193</v>
      </c>
      <c r="T9533" s="2"/>
      <c r="U9533" s="35">
        <v>2</v>
      </c>
      <c r="V9533" s="35">
        <v>4</v>
      </c>
      <c r="X9533" s="98"/>
      <c r="Y9533" s="97"/>
      <c r="Z9533" s="97"/>
      <c r="AA9533" s="97"/>
      <c r="AB9533" s="97"/>
      <c r="AC9533" s="97"/>
      <c r="AD9533" s="97"/>
      <c r="AE9533" s="97"/>
      <c r="AF9533" s="97"/>
      <c r="AG9533" s="97"/>
      <c r="AH9533" s="97"/>
      <c r="AI9533" s="97"/>
      <c r="AJ9533" s="97"/>
      <c r="AK9533" s="97"/>
      <c r="AL9533" s="97"/>
      <c r="AM9533" s="97"/>
      <c r="AN9533" s="97"/>
    </row>
    <row r="9534" spans="1:40">
      <c r="A9534" s="4" t="s">
        <v>100</v>
      </c>
      <c r="B9534" s="4" t="s">
        <v>21</v>
      </c>
      <c r="D9534" s="9">
        <v>93</v>
      </c>
      <c r="E9534" s="10">
        <v>93</v>
      </c>
      <c r="F9534" s="95">
        <v>975</v>
      </c>
      <c r="G9534" s="15">
        <v>165</v>
      </c>
      <c r="H9534" s="9">
        <v>570</v>
      </c>
      <c r="I9534" s="10">
        <v>792</v>
      </c>
      <c r="J9534" s="95">
        <v>1129</v>
      </c>
      <c r="K9534" s="15">
        <v>169</v>
      </c>
      <c r="L9534" s="9">
        <v>186</v>
      </c>
      <c r="M9534" s="10">
        <v>186</v>
      </c>
      <c r="N9534" s="95">
        <v>1129</v>
      </c>
      <c r="O9534" s="15">
        <v>169</v>
      </c>
      <c r="P9534" s="9">
        <v>705</v>
      </c>
      <c r="Q9534" s="10">
        <v>937</v>
      </c>
      <c r="R9534" s="95">
        <v>1284</v>
      </c>
      <c r="S9534" s="15">
        <v>174</v>
      </c>
      <c r="T9534" s="2"/>
      <c r="U9534" s="35">
        <v>2</v>
      </c>
      <c r="V9534" s="35">
        <v>4</v>
      </c>
      <c r="X9534" s="98"/>
      <c r="Y9534" s="97"/>
      <c r="Z9534" s="97"/>
      <c r="AA9534" s="97"/>
      <c r="AB9534" s="97"/>
      <c r="AC9534" s="97"/>
      <c r="AD9534" s="97"/>
      <c r="AE9534" s="97"/>
      <c r="AF9534" s="97"/>
      <c r="AG9534" s="97"/>
      <c r="AH9534" s="97"/>
      <c r="AI9534" s="97"/>
      <c r="AJ9534" s="97"/>
      <c r="AK9534" s="97"/>
      <c r="AL9534" s="97"/>
      <c r="AM9534" s="97"/>
      <c r="AN9534" s="97"/>
    </row>
    <row r="9535" spans="1:40">
      <c r="A9535" s="4" t="s">
        <v>100</v>
      </c>
      <c r="B9535" s="4" t="s">
        <v>22</v>
      </c>
      <c r="D9535" s="9">
        <v>93</v>
      </c>
      <c r="E9535" s="10">
        <v>93</v>
      </c>
      <c r="F9535" s="95">
        <v>975</v>
      </c>
      <c r="G9535" s="15">
        <v>165</v>
      </c>
      <c r="H9535" s="9">
        <v>570</v>
      </c>
      <c r="I9535" s="10">
        <v>792</v>
      </c>
      <c r="J9535" s="95">
        <v>1129</v>
      </c>
      <c r="K9535" s="15">
        <v>169</v>
      </c>
      <c r="L9535" s="9">
        <v>186</v>
      </c>
      <c r="M9535" s="10">
        <v>186</v>
      </c>
      <c r="N9535" s="95">
        <v>1129</v>
      </c>
      <c r="O9535" s="15">
        <v>169</v>
      </c>
      <c r="P9535" s="9">
        <v>705</v>
      </c>
      <c r="Q9535" s="10">
        <v>937</v>
      </c>
      <c r="R9535" s="95">
        <v>1284</v>
      </c>
      <c r="S9535" s="15">
        <v>174</v>
      </c>
      <c r="T9535" s="2"/>
      <c r="U9535" s="35">
        <v>2</v>
      </c>
      <c r="V9535" s="35">
        <v>4</v>
      </c>
      <c r="X9535" s="98"/>
      <c r="Y9535" s="97"/>
      <c r="Z9535" s="97"/>
      <c r="AA9535" s="97"/>
      <c r="AB9535" s="97"/>
      <c r="AC9535" s="97"/>
      <c r="AD9535" s="97"/>
      <c r="AE9535" s="97"/>
      <c r="AF9535" s="97"/>
      <c r="AG9535" s="97"/>
      <c r="AH9535" s="97"/>
      <c r="AI9535" s="97"/>
      <c r="AJ9535" s="97"/>
      <c r="AK9535" s="97"/>
      <c r="AL9535" s="97"/>
      <c r="AM9535" s="97"/>
      <c r="AN9535" s="97"/>
    </row>
    <row r="9536" spans="1:40">
      <c r="A9536" s="4" t="s">
        <v>100</v>
      </c>
      <c r="B9536" s="4" t="s">
        <v>23</v>
      </c>
      <c r="D9536" s="9">
        <v>93</v>
      </c>
      <c r="E9536" s="10">
        <v>93</v>
      </c>
      <c r="F9536" s="95">
        <v>1956</v>
      </c>
      <c r="G9536" s="15">
        <v>336</v>
      </c>
      <c r="H9536" s="9">
        <v>700</v>
      </c>
      <c r="I9536" s="10">
        <v>1444</v>
      </c>
      <c r="J9536" s="95">
        <v>2115</v>
      </c>
      <c r="K9536" s="15">
        <v>336</v>
      </c>
      <c r="L9536" s="9">
        <v>186</v>
      </c>
      <c r="M9536" s="10">
        <v>186</v>
      </c>
      <c r="N9536" s="95">
        <v>2115</v>
      </c>
      <c r="O9536" s="15">
        <v>336</v>
      </c>
      <c r="P9536" s="9">
        <v>855</v>
      </c>
      <c r="Q9536" s="10">
        <v>1560</v>
      </c>
      <c r="R9536" s="95">
        <v>2230</v>
      </c>
      <c r="S9536" s="15">
        <v>336</v>
      </c>
      <c r="T9536" s="2"/>
      <c r="U9536" s="35">
        <v>3</v>
      </c>
      <c r="V9536" s="35">
        <v>6</v>
      </c>
      <c r="X9536" s="98"/>
      <c r="Y9536" s="97"/>
      <c r="Z9536" s="97"/>
      <c r="AA9536" s="97"/>
      <c r="AB9536" s="97"/>
      <c r="AC9536" s="97"/>
      <c r="AD9536" s="97"/>
      <c r="AE9536" s="97"/>
      <c r="AF9536" s="97"/>
      <c r="AG9536" s="97"/>
      <c r="AH9536" s="97"/>
      <c r="AI9536" s="97"/>
      <c r="AJ9536" s="97"/>
      <c r="AK9536" s="97"/>
      <c r="AL9536" s="97"/>
      <c r="AM9536" s="97"/>
      <c r="AN9536" s="97"/>
    </row>
    <row r="9537" spans="1:40">
      <c r="A9537" s="4" t="s">
        <v>100</v>
      </c>
      <c r="B9537" s="4" t="s">
        <v>24</v>
      </c>
      <c r="D9537" s="9">
        <v>93</v>
      </c>
      <c r="E9537" s="10">
        <v>93</v>
      </c>
      <c r="F9537" s="95">
        <v>1231</v>
      </c>
      <c r="G9537" s="15">
        <v>206</v>
      </c>
      <c r="H9537" s="9">
        <v>611</v>
      </c>
      <c r="I9537" s="10">
        <v>871</v>
      </c>
      <c r="J9537" s="95">
        <v>1261</v>
      </c>
      <c r="K9537" s="15">
        <v>196</v>
      </c>
      <c r="L9537" s="9">
        <v>186</v>
      </c>
      <c r="M9537" s="10">
        <v>186</v>
      </c>
      <c r="N9537" s="95">
        <v>1261</v>
      </c>
      <c r="O9537" s="15">
        <v>196</v>
      </c>
      <c r="P9537" s="9">
        <v>724</v>
      </c>
      <c r="Q9537" s="10">
        <v>985</v>
      </c>
      <c r="R9537" s="95">
        <v>1371</v>
      </c>
      <c r="S9537" s="15">
        <v>193</v>
      </c>
      <c r="T9537" s="2"/>
      <c r="U9537" s="35">
        <v>3</v>
      </c>
      <c r="V9537" s="35">
        <v>6</v>
      </c>
      <c r="X9537" s="98"/>
      <c r="Y9537" s="97"/>
      <c r="Z9537" s="97"/>
      <c r="AA9537" s="97"/>
      <c r="AB9537" s="97"/>
      <c r="AC9537" s="97"/>
      <c r="AD9537" s="97"/>
      <c r="AE9537" s="97"/>
      <c r="AF9537" s="97"/>
      <c r="AG9537" s="97"/>
      <c r="AH9537" s="97"/>
      <c r="AI9537" s="97"/>
      <c r="AJ9537" s="97"/>
      <c r="AK9537" s="97"/>
      <c r="AL9537" s="97"/>
      <c r="AM9537" s="97"/>
      <c r="AN9537" s="97"/>
    </row>
    <row r="9538" spans="1:40">
      <c r="A9538" s="4" t="s">
        <v>100</v>
      </c>
      <c r="B9538" s="4" t="s">
        <v>25</v>
      </c>
      <c r="D9538" s="9">
        <v>93</v>
      </c>
      <c r="E9538" s="10">
        <v>93</v>
      </c>
      <c r="F9538" s="95">
        <v>994</v>
      </c>
      <c r="G9538" s="15">
        <v>165</v>
      </c>
      <c r="H9538" s="9">
        <v>589</v>
      </c>
      <c r="I9538" s="10">
        <v>811</v>
      </c>
      <c r="J9538" s="95">
        <v>1149</v>
      </c>
      <c r="K9538" s="15">
        <v>169</v>
      </c>
      <c r="L9538" s="9">
        <v>186</v>
      </c>
      <c r="M9538" s="10">
        <v>186</v>
      </c>
      <c r="N9538" s="95">
        <v>1149</v>
      </c>
      <c r="O9538" s="15">
        <v>169</v>
      </c>
      <c r="P9538" s="9">
        <v>724</v>
      </c>
      <c r="Q9538" s="10">
        <v>956</v>
      </c>
      <c r="R9538" s="95">
        <v>1303</v>
      </c>
      <c r="S9538" s="15">
        <v>174</v>
      </c>
      <c r="T9538" s="2"/>
      <c r="U9538" s="35">
        <v>2</v>
      </c>
      <c r="V9538" s="35">
        <v>5</v>
      </c>
      <c r="X9538" s="98"/>
      <c r="Y9538" s="97"/>
      <c r="Z9538" s="97"/>
      <c r="AA9538" s="97"/>
      <c r="AB9538" s="97"/>
      <c r="AC9538" s="97"/>
      <c r="AD9538" s="97"/>
      <c r="AE9538" s="97"/>
      <c r="AF9538" s="97"/>
      <c r="AG9538" s="97"/>
      <c r="AH9538" s="97"/>
      <c r="AI9538" s="97"/>
      <c r="AJ9538" s="97"/>
      <c r="AK9538" s="97"/>
      <c r="AL9538" s="97"/>
      <c r="AM9538" s="97"/>
      <c r="AN9538" s="97"/>
    </row>
    <row r="9539" spans="1:40">
      <c r="A9539" s="4" t="s">
        <v>100</v>
      </c>
      <c r="B9539" s="4" t="s">
        <v>26</v>
      </c>
      <c r="D9539" s="9">
        <v>93</v>
      </c>
      <c r="E9539" s="10">
        <v>93</v>
      </c>
      <c r="F9539" s="95">
        <v>1122</v>
      </c>
      <c r="G9539" s="15">
        <v>189</v>
      </c>
      <c r="H9539" s="9">
        <v>624</v>
      </c>
      <c r="I9539" s="10">
        <v>867</v>
      </c>
      <c r="J9539" s="95">
        <v>1237</v>
      </c>
      <c r="K9539" s="15">
        <v>185</v>
      </c>
      <c r="L9539" s="9">
        <v>186</v>
      </c>
      <c r="M9539" s="10">
        <v>186</v>
      </c>
      <c r="N9539" s="95">
        <v>1237</v>
      </c>
      <c r="O9539" s="15">
        <v>185</v>
      </c>
      <c r="P9539" s="9">
        <v>760</v>
      </c>
      <c r="Q9539" s="10">
        <v>1010</v>
      </c>
      <c r="R9539" s="95">
        <v>1385</v>
      </c>
      <c r="S9539" s="15">
        <v>188</v>
      </c>
      <c r="T9539" s="2"/>
      <c r="U9539" s="35">
        <v>2</v>
      </c>
      <c r="V9539" s="35">
        <v>4</v>
      </c>
      <c r="X9539" s="98"/>
      <c r="Y9539" s="97"/>
      <c r="Z9539" s="97"/>
      <c r="AA9539" s="97"/>
      <c r="AB9539" s="97"/>
      <c r="AC9539" s="97"/>
      <c r="AD9539" s="97"/>
      <c r="AE9539" s="97"/>
      <c r="AF9539" s="97"/>
      <c r="AG9539" s="97"/>
      <c r="AH9539" s="97"/>
      <c r="AI9539" s="97"/>
      <c r="AJ9539" s="97"/>
      <c r="AK9539" s="97"/>
      <c r="AL9539" s="97"/>
      <c r="AM9539" s="97"/>
      <c r="AN9539" s="97"/>
    </row>
    <row r="9540" spans="1:40">
      <c r="A9540" s="4" t="s">
        <v>100</v>
      </c>
      <c r="B9540" s="4" t="s">
        <v>27</v>
      </c>
      <c r="D9540" s="9">
        <v>93</v>
      </c>
      <c r="E9540" s="10">
        <v>93</v>
      </c>
      <c r="F9540" s="95">
        <v>975</v>
      </c>
      <c r="G9540" s="15">
        <v>165</v>
      </c>
      <c r="H9540" s="9">
        <v>570</v>
      </c>
      <c r="I9540" s="10">
        <v>792</v>
      </c>
      <c r="J9540" s="95">
        <v>1129</v>
      </c>
      <c r="K9540" s="15">
        <v>169</v>
      </c>
      <c r="L9540" s="9">
        <v>186</v>
      </c>
      <c r="M9540" s="10">
        <v>186</v>
      </c>
      <c r="N9540" s="95">
        <v>1129</v>
      </c>
      <c r="O9540" s="15">
        <v>169</v>
      </c>
      <c r="P9540" s="9">
        <v>705</v>
      </c>
      <c r="Q9540" s="10">
        <v>937</v>
      </c>
      <c r="R9540" s="95">
        <v>1284</v>
      </c>
      <c r="S9540" s="15">
        <v>174</v>
      </c>
      <c r="T9540" s="2"/>
      <c r="U9540" s="35">
        <v>2</v>
      </c>
      <c r="V9540" s="35">
        <v>5</v>
      </c>
      <c r="X9540" s="98"/>
      <c r="Y9540" s="97"/>
      <c r="Z9540" s="97"/>
      <c r="AA9540" s="97"/>
      <c r="AB9540" s="97"/>
      <c r="AC9540" s="97"/>
      <c r="AD9540" s="97"/>
      <c r="AE9540" s="97"/>
      <c r="AF9540" s="97"/>
      <c r="AG9540" s="97"/>
      <c r="AH9540" s="97"/>
      <c r="AI9540" s="97"/>
      <c r="AJ9540" s="97"/>
      <c r="AK9540" s="97"/>
      <c r="AL9540" s="97"/>
      <c r="AM9540" s="97"/>
      <c r="AN9540" s="97"/>
    </row>
    <row r="9541" spans="1:40">
      <c r="A9541" s="4" t="s">
        <v>100</v>
      </c>
      <c r="B9541" s="4" t="s">
        <v>28</v>
      </c>
      <c r="D9541" s="9">
        <v>93</v>
      </c>
      <c r="E9541" s="10">
        <v>93</v>
      </c>
      <c r="F9541" s="95">
        <v>1245</v>
      </c>
      <c r="G9541" s="15">
        <v>200</v>
      </c>
      <c r="H9541" s="9">
        <v>608</v>
      </c>
      <c r="I9541" s="10">
        <v>850</v>
      </c>
      <c r="J9541" s="95">
        <v>1249</v>
      </c>
      <c r="K9541" s="15">
        <v>200</v>
      </c>
      <c r="L9541" s="9">
        <v>186</v>
      </c>
      <c r="M9541" s="10">
        <v>186</v>
      </c>
      <c r="N9541" s="95">
        <v>1249</v>
      </c>
      <c r="O9541" s="15">
        <v>200</v>
      </c>
      <c r="P9541" s="9">
        <v>744</v>
      </c>
      <c r="Q9541" s="10">
        <v>994</v>
      </c>
      <c r="R9541" s="95">
        <v>1394</v>
      </c>
      <c r="S9541" s="15">
        <v>200</v>
      </c>
      <c r="T9541" s="2"/>
      <c r="U9541" s="35">
        <v>3</v>
      </c>
      <c r="V9541" s="35">
        <v>5</v>
      </c>
      <c r="X9541" s="98"/>
      <c r="Y9541" s="97"/>
      <c r="Z9541" s="97"/>
      <c r="AA9541" s="97"/>
      <c r="AB9541" s="97"/>
      <c r="AC9541" s="97"/>
      <c r="AD9541" s="97"/>
      <c r="AE9541" s="97"/>
      <c r="AF9541" s="97"/>
      <c r="AG9541" s="97"/>
      <c r="AH9541" s="97"/>
      <c r="AI9541" s="97"/>
      <c r="AJ9541" s="97"/>
      <c r="AK9541" s="97"/>
      <c r="AL9541" s="97"/>
      <c r="AM9541" s="97"/>
      <c r="AN9541" s="97"/>
    </row>
    <row r="9542" spans="1:40">
      <c r="A9542" s="4" t="s">
        <v>100</v>
      </c>
      <c r="B9542" s="4" t="s">
        <v>29</v>
      </c>
      <c r="D9542" s="9">
        <v>93</v>
      </c>
      <c r="E9542" s="10">
        <v>93</v>
      </c>
      <c r="F9542" s="95">
        <v>975</v>
      </c>
      <c r="G9542" s="15">
        <v>165</v>
      </c>
      <c r="H9542" s="9">
        <v>570</v>
      </c>
      <c r="I9542" s="10">
        <v>792</v>
      </c>
      <c r="J9542" s="95">
        <v>1129</v>
      </c>
      <c r="K9542" s="15">
        <v>169</v>
      </c>
      <c r="L9542" s="9">
        <v>186</v>
      </c>
      <c r="M9542" s="10">
        <v>186</v>
      </c>
      <c r="N9542" s="95">
        <v>1129</v>
      </c>
      <c r="O9542" s="15">
        <v>169</v>
      </c>
      <c r="P9542" s="9">
        <v>705</v>
      </c>
      <c r="Q9542" s="10">
        <v>937</v>
      </c>
      <c r="R9542" s="95">
        <v>1284</v>
      </c>
      <c r="S9542" s="15">
        <v>174</v>
      </c>
      <c r="T9542" s="2"/>
      <c r="U9542" s="35">
        <v>2</v>
      </c>
      <c r="V9542" s="35">
        <v>4</v>
      </c>
      <c r="X9542" s="98"/>
      <c r="Y9542" s="97"/>
      <c r="Z9542" s="97"/>
      <c r="AA9542" s="97"/>
      <c r="AB9542" s="97"/>
      <c r="AC9542" s="97"/>
      <c r="AD9542" s="97"/>
      <c r="AE9542" s="97"/>
      <c r="AF9542" s="97"/>
      <c r="AG9542" s="97"/>
      <c r="AH9542" s="97"/>
      <c r="AI9542" s="97"/>
      <c r="AJ9542" s="97"/>
      <c r="AK9542" s="97"/>
      <c r="AL9542" s="97"/>
      <c r="AM9542" s="97"/>
      <c r="AN9542" s="97"/>
    </row>
    <row r="9543" spans="1:40">
      <c r="A9543" s="4" t="s">
        <v>100</v>
      </c>
      <c r="B9543" s="4" t="s">
        <v>30</v>
      </c>
      <c r="D9543" s="9">
        <v>93</v>
      </c>
      <c r="E9543" s="10">
        <v>93</v>
      </c>
      <c r="F9543" s="95">
        <v>975</v>
      </c>
      <c r="G9543" s="15">
        <v>165</v>
      </c>
      <c r="H9543" s="9">
        <v>570</v>
      </c>
      <c r="I9543" s="10">
        <v>792</v>
      </c>
      <c r="J9543" s="95">
        <v>1129</v>
      </c>
      <c r="K9543" s="15">
        <v>169</v>
      </c>
      <c r="L9543" s="9">
        <v>186</v>
      </c>
      <c r="M9543" s="10">
        <v>186</v>
      </c>
      <c r="N9543" s="95">
        <v>1129</v>
      </c>
      <c r="O9543" s="15">
        <v>169</v>
      </c>
      <c r="P9543" s="9">
        <v>705</v>
      </c>
      <c r="Q9543" s="10">
        <v>937</v>
      </c>
      <c r="R9543" s="95">
        <v>1284</v>
      </c>
      <c r="S9543" s="15">
        <v>174</v>
      </c>
      <c r="T9543" s="2"/>
      <c r="U9543" s="35">
        <v>2</v>
      </c>
      <c r="V9543" s="35">
        <v>4</v>
      </c>
      <c r="X9543" s="98"/>
      <c r="Y9543" s="97"/>
      <c r="Z9543" s="97"/>
      <c r="AA9543" s="97"/>
      <c r="AB9543" s="97"/>
      <c r="AC9543" s="97"/>
      <c r="AD9543" s="97"/>
      <c r="AE9543" s="97"/>
      <c r="AF9543" s="97"/>
      <c r="AG9543" s="97"/>
      <c r="AH9543" s="97"/>
      <c r="AI9543" s="97"/>
      <c r="AJ9543" s="97"/>
      <c r="AK9543" s="97"/>
      <c r="AL9543" s="97"/>
      <c r="AM9543" s="97"/>
      <c r="AN9543" s="97"/>
    </row>
    <row r="9544" spans="1:40">
      <c r="A9544" s="4" t="s">
        <v>100</v>
      </c>
      <c r="B9544" s="4" t="s">
        <v>31</v>
      </c>
      <c r="D9544" s="9">
        <v>93</v>
      </c>
      <c r="E9544" s="10">
        <v>93</v>
      </c>
      <c r="F9544" s="95">
        <v>1278</v>
      </c>
      <c r="G9544" s="15">
        <v>168</v>
      </c>
      <c r="H9544" s="9">
        <v>822</v>
      </c>
      <c r="I9544" s="10">
        <v>1210</v>
      </c>
      <c r="J9544" s="95">
        <v>1821</v>
      </c>
      <c r="K9544" s="15">
        <v>306</v>
      </c>
      <c r="L9544" s="9">
        <v>186</v>
      </c>
      <c r="M9544" s="10">
        <v>186</v>
      </c>
      <c r="N9544" s="95">
        <v>1821</v>
      </c>
      <c r="O9544" s="15">
        <v>306</v>
      </c>
      <c r="P9544" s="9">
        <v>967</v>
      </c>
      <c r="Q9544" s="10">
        <v>1362</v>
      </c>
      <c r="R9544" s="95">
        <v>1977</v>
      </c>
      <c r="S9544" s="15">
        <v>308</v>
      </c>
      <c r="T9544" s="2"/>
      <c r="U9544" s="35">
        <v>2</v>
      </c>
      <c r="V9544" s="35">
        <v>4</v>
      </c>
      <c r="X9544" s="98"/>
      <c r="Y9544" s="97"/>
      <c r="Z9544" s="97"/>
      <c r="AA9544" s="97"/>
      <c r="AB9544" s="97"/>
      <c r="AC9544" s="97"/>
      <c r="AD9544" s="97"/>
      <c r="AE9544" s="97"/>
      <c r="AF9544" s="97"/>
      <c r="AG9544" s="97"/>
      <c r="AH9544" s="97"/>
      <c r="AI9544" s="97"/>
      <c r="AJ9544" s="97"/>
      <c r="AK9544" s="97"/>
      <c r="AL9544" s="97"/>
      <c r="AM9544" s="97"/>
      <c r="AN9544" s="97"/>
    </row>
    <row r="9545" spans="1:40">
      <c r="A9545" s="4" t="s">
        <v>100</v>
      </c>
      <c r="B9545" s="4" t="s">
        <v>32</v>
      </c>
      <c r="D9545" s="9">
        <v>93</v>
      </c>
      <c r="E9545" s="10">
        <v>93</v>
      </c>
      <c r="F9545" s="95">
        <v>1122</v>
      </c>
      <c r="G9545" s="15">
        <v>189</v>
      </c>
      <c r="H9545" s="9">
        <v>624</v>
      </c>
      <c r="I9545" s="10">
        <v>867</v>
      </c>
      <c r="J9545" s="95">
        <v>1237</v>
      </c>
      <c r="K9545" s="15">
        <v>185</v>
      </c>
      <c r="L9545" s="9">
        <v>186</v>
      </c>
      <c r="M9545" s="10">
        <v>186</v>
      </c>
      <c r="N9545" s="95">
        <v>1237</v>
      </c>
      <c r="O9545" s="15">
        <v>185</v>
      </c>
      <c r="P9545" s="9">
        <v>760</v>
      </c>
      <c r="Q9545" s="10">
        <v>1010</v>
      </c>
      <c r="R9545" s="95">
        <v>1385</v>
      </c>
      <c r="S9545" s="15">
        <v>188</v>
      </c>
      <c r="T9545" s="2"/>
      <c r="U9545" s="35">
        <v>2</v>
      </c>
      <c r="V9545" s="35">
        <v>4</v>
      </c>
      <c r="X9545" s="98"/>
      <c r="Y9545" s="97"/>
      <c r="Z9545" s="97"/>
      <c r="AA9545" s="97"/>
      <c r="AB9545" s="97"/>
      <c r="AC9545" s="97"/>
      <c r="AD9545" s="97"/>
      <c r="AE9545" s="97"/>
      <c r="AF9545" s="97"/>
      <c r="AG9545" s="97"/>
      <c r="AH9545" s="97"/>
      <c r="AI9545" s="97"/>
      <c r="AJ9545" s="97"/>
      <c r="AK9545" s="97"/>
      <c r="AL9545" s="97"/>
      <c r="AM9545" s="97"/>
      <c r="AN9545" s="97"/>
    </row>
    <row r="9546" spans="1:40">
      <c r="A9546" s="4" t="s">
        <v>100</v>
      </c>
      <c r="B9546" s="4" t="s">
        <v>33</v>
      </c>
      <c r="D9546" s="9">
        <v>93</v>
      </c>
      <c r="E9546" s="10">
        <v>93</v>
      </c>
      <c r="F9546" s="95">
        <v>1951</v>
      </c>
      <c r="G9546" s="15">
        <v>330</v>
      </c>
      <c r="H9546" s="9">
        <v>700</v>
      </c>
      <c r="I9546" s="10">
        <v>1294</v>
      </c>
      <c r="J9546" s="95">
        <v>1953</v>
      </c>
      <c r="K9546" s="15">
        <v>330</v>
      </c>
      <c r="L9546" s="9">
        <v>186</v>
      </c>
      <c r="M9546" s="10">
        <v>186</v>
      </c>
      <c r="N9546" s="95">
        <v>1953</v>
      </c>
      <c r="O9546" s="15">
        <v>330</v>
      </c>
      <c r="P9546" s="9">
        <v>855</v>
      </c>
      <c r="Q9546" s="10">
        <v>1410</v>
      </c>
      <c r="R9546" s="95">
        <v>2069</v>
      </c>
      <c r="S9546" s="15">
        <v>330</v>
      </c>
      <c r="T9546" s="2"/>
      <c r="U9546" s="35">
        <v>3</v>
      </c>
      <c r="V9546" s="35">
        <v>5</v>
      </c>
      <c r="X9546" s="98"/>
      <c r="Y9546" s="97"/>
      <c r="Z9546" s="97"/>
      <c r="AA9546" s="97"/>
      <c r="AB9546" s="97"/>
      <c r="AC9546" s="97"/>
      <c r="AD9546" s="97"/>
      <c r="AE9546" s="97"/>
      <c r="AF9546" s="97"/>
      <c r="AG9546" s="97"/>
      <c r="AH9546" s="97"/>
      <c r="AI9546" s="97"/>
      <c r="AJ9546" s="97"/>
      <c r="AK9546" s="97"/>
      <c r="AL9546" s="97"/>
      <c r="AM9546" s="97"/>
      <c r="AN9546" s="97"/>
    </row>
    <row r="9547" spans="1:40">
      <c r="A9547" s="4" t="s">
        <v>100</v>
      </c>
      <c r="B9547" s="4" t="s">
        <v>34</v>
      </c>
      <c r="D9547" s="9">
        <v>93</v>
      </c>
      <c r="E9547" s="10">
        <v>93</v>
      </c>
      <c r="F9547" s="95">
        <v>975</v>
      </c>
      <c r="G9547" s="15">
        <v>165</v>
      </c>
      <c r="H9547" s="9">
        <v>570</v>
      </c>
      <c r="I9547" s="10">
        <v>792</v>
      </c>
      <c r="J9547" s="95">
        <v>1129</v>
      </c>
      <c r="K9547" s="15">
        <v>169</v>
      </c>
      <c r="L9547" s="9">
        <v>186</v>
      </c>
      <c r="M9547" s="10">
        <v>186</v>
      </c>
      <c r="N9547" s="95">
        <v>1129</v>
      </c>
      <c r="O9547" s="15">
        <v>169</v>
      </c>
      <c r="P9547" s="9">
        <v>705</v>
      </c>
      <c r="Q9547" s="10">
        <v>937</v>
      </c>
      <c r="R9547" s="95">
        <v>1284</v>
      </c>
      <c r="S9547" s="15">
        <v>174</v>
      </c>
      <c r="T9547" s="2"/>
      <c r="U9547" s="35">
        <v>3</v>
      </c>
      <c r="V9547" s="35">
        <v>5</v>
      </c>
      <c r="X9547" s="98"/>
      <c r="Y9547" s="97"/>
      <c r="Z9547" s="97"/>
      <c r="AA9547" s="97"/>
      <c r="AB9547" s="97"/>
      <c r="AC9547" s="97"/>
      <c r="AD9547" s="97"/>
      <c r="AE9547" s="97"/>
      <c r="AF9547" s="97"/>
      <c r="AG9547" s="97"/>
      <c r="AH9547" s="97"/>
      <c r="AI9547" s="97"/>
      <c r="AJ9547" s="97"/>
      <c r="AK9547" s="97"/>
      <c r="AL9547" s="97"/>
      <c r="AM9547" s="97"/>
      <c r="AN9547" s="97"/>
    </row>
    <row r="9548" spans="1:40">
      <c r="A9548" s="4" t="s">
        <v>100</v>
      </c>
      <c r="B9548" s="4" t="s">
        <v>35</v>
      </c>
      <c r="D9548" s="9">
        <v>93</v>
      </c>
      <c r="E9548" s="10">
        <v>93</v>
      </c>
      <c r="F9548" s="95">
        <v>975</v>
      </c>
      <c r="G9548" s="15">
        <v>165</v>
      </c>
      <c r="H9548" s="9">
        <v>570</v>
      </c>
      <c r="I9548" s="10">
        <v>792</v>
      </c>
      <c r="J9548" s="95">
        <v>1129</v>
      </c>
      <c r="K9548" s="15">
        <v>169</v>
      </c>
      <c r="L9548" s="9">
        <v>186</v>
      </c>
      <c r="M9548" s="10">
        <v>186</v>
      </c>
      <c r="N9548" s="95">
        <v>1129</v>
      </c>
      <c r="O9548" s="15">
        <v>169</v>
      </c>
      <c r="P9548" s="9">
        <v>705</v>
      </c>
      <c r="Q9548" s="10">
        <v>937</v>
      </c>
      <c r="R9548" s="95">
        <v>1284</v>
      </c>
      <c r="S9548" s="15">
        <v>174</v>
      </c>
      <c r="T9548" s="2"/>
      <c r="U9548" s="35">
        <v>2</v>
      </c>
      <c r="V9548" s="35">
        <v>4</v>
      </c>
      <c r="X9548" s="98"/>
      <c r="Y9548" s="97"/>
      <c r="Z9548" s="97"/>
      <c r="AA9548" s="97"/>
      <c r="AB9548" s="97"/>
      <c r="AC9548" s="97"/>
      <c r="AD9548" s="97"/>
      <c r="AE9548" s="97"/>
      <c r="AF9548" s="97"/>
      <c r="AG9548" s="97"/>
      <c r="AH9548" s="97"/>
      <c r="AI9548" s="97"/>
      <c r="AJ9548" s="97"/>
      <c r="AK9548" s="97"/>
      <c r="AL9548" s="97"/>
      <c r="AM9548" s="97"/>
      <c r="AN9548" s="97"/>
    </row>
    <row r="9549" spans="1:40">
      <c r="A9549" s="4" t="s">
        <v>100</v>
      </c>
      <c r="B9549" s="4" t="s">
        <v>36</v>
      </c>
      <c r="D9549" s="9">
        <v>93</v>
      </c>
      <c r="E9549" s="10">
        <v>93</v>
      </c>
      <c r="F9549" s="95">
        <v>1043</v>
      </c>
      <c r="G9549" s="15">
        <v>184</v>
      </c>
      <c r="H9549" s="9">
        <v>570</v>
      </c>
      <c r="I9549" s="10">
        <v>821</v>
      </c>
      <c r="J9549" s="95">
        <v>1197</v>
      </c>
      <c r="K9549" s="15">
        <v>189</v>
      </c>
      <c r="L9549" s="9">
        <v>186</v>
      </c>
      <c r="M9549" s="10">
        <v>186</v>
      </c>
      <c r="N9549" s="95">
        <v>1197</v>
      </c>
      <c r="O9549" s="15">
        <v>189</v>
      </c>
      <c r="P9549" s="9">
        <v>705</v>
      </c>
      <c r="Q9549" s="10">
        <v>965</v>
      </c>
      <c r="R9549" s="95">
        <v>1351</v>
      </c>
      <c r="S9549" s="15">
        <v>193</v>
      </c>
      <c r="T9549" s="2"/>
      <c r="U9549" s="35">
        <v>3</v>
      </c>
      <c r="V9549" s="35">
        <v>5</v>
      </c>
      <c r="X9549" s="98"/>
      <c r="Y9549" s="97"/>
      <c r="Z9549" s="97"/>
      <c r="AA9549" s="97"/>
      <c r="AB9549" s="97"/>
      <c r="AC9549" s="97"/>
      <c r="AD9549" s="97"/>
      <c r="AE9549" s="97"/>
      <c r="AF9549" s="97"/>
      <c r="AG9549" s="97"/>
      <c r="AH9549" s="97"/>
      <c r="AI9549" s="97"/>
      <c r="AJ9549" s="97"/>
      <c r="AK9549" s="97"/>
      <c r="AL9549" s="97"/>
      <c r="AM9549" s="97"/>
      <c r="AN9549" s="97"/>
    </row>
    <row r="9550" spans="1:40">
      <c r="A9550" s="4" t="s">
        <v>100</v>
      </c>
      <c r="B9550" s="4" t="s">
        <v>37</v>
      </c>
      <c r="D9550" s="9">
        <v>93</v>
      </c>
      <c r="E9550" s="10">
        <v>93</v>
      </c>
      <c r="F9550" s="95">
        <v>1232</v>
      </c>
      <c r="G9550" s="15">
        <v>211</v>
      </c>
      <c r="H9550" s="9">
        <v>700</v>
      </c>
      <c r="I9550" s="10">
        <v>977</v>
      </c>
      <c r="J9550" s="95">
        <v>1410</v>
      </c>
      <c r="K9550" s="15">
        <v>217</v>
      </c>
      <c r="L9550" s="9">
        <v>186</v>
      </c>
      <c r="M9550" s="10">
        <v>186</v>
      </c>
      <c r="N9550" s="95">
        <v>1410</v>
      </c>
      <c r="O9550" s="15">
        <v>217</v>
      </c>
      <c r="P9550" s="9">
        <v>855</v>
      </c>
      <c r="Q9550" s="10">
        <v>1143</v>
      </c>
      <c r="R9550" s="95">
        <v>1588</v>
      </c>
      <c r="S9550" s="15">
        <v>223</v>
      </c>
      <c r="T9550" s="2"/>
      <c r="U9550" s="35">
        <v>3</v>
      </c>
      <c r="V9550" s="35">
        <v>5</v>
      </c>
      <c r="X9550" s="98"/>
      <c r="Y9550" s="97"/>
      <c r="Z9550" s="97"/>
      <c r="AA9550" s="97"/>
      <c r="AB9550" s="97"/>
      <c r="AC9550" s="97"/>
      <c r="AD9550" s="97"/>
      <c r="AE9550" s="97"/>
      <c r="AF9550" s="97"/>
      <c r="AG9550" s="97"/>
      <c r="AH9550" s="97"/>
      <c r="AI9550" s="97"/>
      <c r="AJ9550" s="97"/>
      <c r="AK9550" s="97"/>
      <c r="AL9550" s="97"/>
      <c r="AM9550" s="97"/>
      <c r="AN9550" s="97"/>
    </row>
    <row r="9551" spans="1:40">
      <c r="A9551" s="4" t="s">
        <v>100</v>
      </c>
      <c r="B9551" s="4" t="s">
        <v>38</v>
      </c>
      <c r="D9551" s="9">
        <v>93</v>
      </c>
      <c r="E9551" s="10">
        <v>93</v>
      </c>
      <c r="F9551" s="95">
        <v>1213</v>
      </c>
      <c r="G9551" s="15">
        <v>202</v>
      </c>
      <c r="H9551" s="9">
        <v>589</v>
      </c>
      <c r="I9551" s="10">
        <v>811</v>
      </c>
      <c r="J9551" s="95">
        <v>1213</v>
      </c>
      <c r="K9551" s="15">
        <v>202</v>
      </c>
      <c r="L9551" s="9">
        <v>186</v>
      </c>
      <c r="M9551" s="10">
        <v>186</v>
      </c>
      <c r="N9551" s="95">
        <v>1213</v>
      </c>
      <c r="O9551" s="15">
        <v>202</v>
      </c>
      <c r="P9551" s="9">
        <v>724</v>
      </c>
      <c r="Q9551" s="10">
        <v>956</v>
      </c>
      <c r="R9551" s="95">
        <v>1358</v>
      </c>
      <c r="S9551" s="15">
        <v>202</v>
      </c>
      <c r="T9551" s="2"/>
      <c r="U9551" s="35">
        <v>2</v>
      </c>
      <c r="V9551" s="35">
        <v>5</v>
      </c>
      <c r="X9551" s="98"/>
      <c r="Y9551" s="97"/>
      <c r="Z9551" s="97"/>
      <c r="AA9551" s="97"/>
      <c r="AB9551" s="97"/>
      <c r="AC9551" s="97"/>
      <c r="AD9551" s="97"/>
      <c r="AE9551" s="97"/>
      <c r="AF9551" s="97"/>
      <c r="AG9551" s="97"/>
      <c r="AH9551" s="97"/>
      <c r="AI9551" s="97"/>
      <c r="AJ9551" s="97"/>
      <c r="AK9551" s="97"/>
      <c r="AL9551" s="97"/>
      <c r="AM9551" s="97"/>
      <c r="AN9551" s="97"/>
    </row>
    <row r="9552" spans="1:40">
      <c r="A9552" s="4" t="s">
        <v>100</v>
      </c>
      <c r="B9552" s="4" t="s">
        <v>39</v>
      </c>
      <c r="D9552" s="9">
        <v>93</v>
      </c>
      <c r="E9552" s="10">
        <v>93</v>
      </c>
      <c r="F9552" s="95">
        <v>975</v>
      </c>
      <c r="G9552" s="15">
        <v>165</v>
      </c>
      <c r="H9552" s="9">
        <v>570</v>
      </c>
      <c r="I9552" s="10">
        <v>792</v>
      </c>
      <c r="J9552" s="95">
        <v>1129</v>
      </c>
      <c r="K9552" s="15">
        <v>169</v>
      </c>
      <c r="L9552" s="9">
        <v>186</v>
      </c>
      <c r="M9552" s="10">
        <v>186</v>
      </c>
      <c r="N9552" s="95">
        <v>1129</v>
      </c>
      <c r="O9552" s="15">
        <v>169</v>
      </c>
      <c r="P9552" s="9">
        <v>705</v>
      </c>
      <c r="Q9552" s="10">
        <v>937</v>
      </c>
      <c r="R9552" s="95">
        <v>1284</v>
      </c>
      <c r="S9552" s="15">
        <v>174</v>
      </c>
      <c r="T9552" s="2"/>
      <c r="U9552" s="35">
        <v>2</v>
      </c>
      <c r="V9552" s="35">
        <v>4</v>
      </c>
      <c r="X9552" s="98"/>
      <c r="Y9552" s="97"/>
      <c r="Z9552" s="97"/>
      <c r="AA9552" s="97"/>
      <c r="AB9552" s="97"/>
      <c r="AC9552" s="97"/>
      <c r="AD9552" s="97"/>
      <c r="AE9552" s="97"/>
      <c r="AF9552" s="97"/>
      <c r="AG9552" s="97"/>
      <c r="AH9552" s="97"/>
      <c r="AI9552" s="97"/>
      <c r="AJ9552" s="97"/>
      <c r="AK9552" s="97"/>
      <c r="AL9552" s="97"/>
      <c r="AM9552" s="97"/>
      <c r="AN9552" s="97"/>
    </row>
    <row r="9553" spans="1:40">
      <c r="A9553" s="4" t="s">
        <v>100</v>
      </c>
      <c r="B9553" s="4" t="s">
        <v>40</v>
      </c>
      <c r="D9553" s="9">
        <v>93</v>
      </c>
      <c r="E9553" s="10">
        <v>93</v>
      </c>
      <c r="F9553" s="95">
        <v>1709</v>
      </c>
      <c r="G9553" s="15">
        <v>295</v>
      </c>
      <c r="H9553" s="9">
        <v>700</v>
      </c>
      <c r="I9553" s="10">
        <v>1400</v>
      </c>
      <c r="J9553" s="95">
        <v>1988</v>
      </c>
      <c r="K9553" s="15">
        <v>295</v>
      </c>
      <c r="L9553" s="9">
        <v>186</v>
      </c>
      <c r="M9553" s="10">
        <v>186</v>
      </c>
      <c r="N9553" s="95">
        <v>1988</v>
      </c>
      <c r="O9553" s="15">
        <v>295</v>
      </c>
      <c r="P9553" s="9">
        <v>855</v>
      </c>
      <c r="Q9553" s="10">
        <v>1515</v>
      </c>
      <c r="R9553" s="95">
        <v>2104</v>
      </c>
      <c r="S9553" s="15">
        <v>295</v>
      </c>
      <c r="T9553" s="2"/>
      <c r="U9553" s="35">
        <v>4</v>
      </c>
      <c r="V9553" s="35">
        <v>7</v>
      </c>
      <c r="X9553" s="98"/>
      <c r="Y9553" s="97"/>
      <c r="Z9553" s="97"/>
      <c r="AA9553" s="97"/>
      <c r="AB9553" s="97"/>
      <c r="AC9553" s="97"/>
      <c r="AD9553" s="97"/>
      <c r="AE9553" s="97"/>
      <c r="AF9553" s="97"/>
      <c r="AG9553" s="97"/>
      <c r="AH9553" s="97"/>
      <c r="AI9553" s="97"/>
      <c r="AJ9553" s="97"/>
      <c r="AK9553" s="97"/>
      <c r="AL9553" s="97"/>
      <c r="AM9553" s="97"/>
      <c r="AN9553" s="97"/>
    </row>
    <row r="9554" spans="1:40">
      <c r="A9554" s="4" t="s">
        <v>100</v>
      </c>
      <c r="B9554" s="4" t="s">
        <v>41</v>
      </c>
      <c r="D9554" s="9">
        <v>93</v>
      </c>
      <c r="E9554" s="10">
        <v>93</v>
      </c>
      <c r="F9554" s="95">
        <v>975</v>
      </c>
      <c r="G9554" s="15">
        <v>165</v>
      </c>
      <c r="H9554" s="9">
        <v>570</v>
      </c>
      <c r="I9554" s="10">
        <v>792</v>
      </c>
      <c r="J9554" s="95">
        <v>1129</v>
      </c>
      <c r="K9554" s="15">
        <v>169</v>
      </c>
      <c r="L9554" s="9">
        <v>186</v>
      </c>
      <c r="M9554" s="10">
        <v>186</v>
      </c>
      <c r="N9554" s="95">
        <v>1129</v>
      </c>
      <c r="O9554" s="15">
        <v>169</v>
      </c>
      <c r="P9554" s="9">
        <v>705</v>
      </c>
      <c r="Q9554" s="10">
        <v>937</v>
      </c>
      <c r="R9554" s="95">
        <v>1284</v>
      </c>
      <c r="S9554" s="15">
        <v>174</v>
      </c>
      <c r="T9554" s="2"/>
      <c r="U9554" s="35">
        <v>2</v>
      </c>
      <c r="V9554" s="35">
        <v>4</v>
      </c>
      <c r="X9554" s="98"/>
      <c r="Y9554" s="97"/>
      <c r="Z9554" s="97"/>
      <c r="AA9554" s="97"/>
      <c r="AB9554" s="97"/>
      <c r="AC9554" s="97"/>
      <c r="AD9554" s="97"/>
      <c r="AE9554" s="97"/>
      <c r="AF9554" s="97"/>
      <c r="AG9554" s="97"/>
      <c r="AH9554" s="97"/>
      <c r="AI9554" s="97"/>
      <c r="AJ9554" s="97"/>
      <c r="AK9554" s="97"/>
      <c r="AL9554" s="97"/>
      <c r="AM9554" s="97"/>
      <c r="AN9554" s="97"/>
    </row>
    <row r="9555" spans="1:40">
      <c r="A9555" s="4" t="s">
        <v>100</v>
      </c>
      <c r="B9555" s="4" t="s">
        <v>42</v>
      </c>
      <c r="D9555" s="9">
        <v>93</v>
      </c>
      <c r="E9555" s="10">
        <v>93</v>
      </c>
      <c r="F9555" s="95">
        <v>2638</v>
      </c>
      <c r="G9555" s="15">
        <v>462</v>
      </c>
      <c r="H9555" s="9">
        <v>891</v>
      </c>
      <c r="I9555" s="10">
        <v>1809</v>
      </c>
      <c r="J9555" s="95">
        <v>2661</v>
      </c>
      <c r="K9555" s="15">
        <v>427</v>
      </c>
      <c r="L9555" s="9">
        <v>186</v>
      </c>
      <c r="M9555" s="10">
        <v>186</v>
      </c>
      <c r="N9555" s="95">
        <v>2661</v>
      </c>
      <c r="O9555" s="15">
        <v>427</v>
      </c>
      <c r="P9555" s="9">
        <v>994</v>
      </c>
      <c r="Q9555" s="10">
        <v>1845</v>
      </c>
      <c r="R9555" s="95">
        <v>2668</v>
      </c>
      <c r="S9555" s="15">
        <v>412</v>
      </c>
      <c r="T9555" s="2"/>
      <c r="U9555" s="35">
        <v>4</v>
      </c>
      <c r="V9555" s="35">
        <v>7</v>
      </c>
      <c r="X9555" s="98"/>
      <c r="Y9555" s="97"/>
      <c r="Z9555" s="97"/>
      <c r="AA9555" s="97"/>
      <c r="AB9555" s="97"/>
      <c r="AC9555" s="97"/>
      <c r="AD9555" s="97"/>
      <c r="AE9555" s="97"/>
      <c r="AF9555" s="97"/>
      <c r="AG9555" s="97"/>
      <c r="AH9555" s="97"/>
      <c r="AI9555" s="97"/>
      <c r="AJ9555" s="97"/>
      <c r="AK9555" s="97"/>
      <c r="AL9555" s="97"/>
      <c r="AM9555" s="97"/>
      <c r="AN9555" s="97"/>
    </row>
    <row r="9556" spans="1:40">
      <c r="A9556" s="4" t="s">
        <v>100</v>
      </c>
      <c r="B9556" s="4" t="s">
        <v>43</v>
      </c>
      <c r="D9556" s="9">
        <v>93</v>
      </c>
      <c r="E9556" s="10">
        <v>93</v>
      </c>
      <c r="F9556" s="95">
        <v>1209</v>
      </c>
      <c r="G9556" s="15">
        <v>200</v>
      </c>
      <c r="H9556" s="9">
        <v>589</v>
      </c>
      <c r="I9556" s="10">
        <v>811</v>
      </c>
      <c r="J9556" s="95">
        <v>1209</v>
      </c>
      <c r="K9556" s="15">
        <v>200</v>
      </c>
      <c r="L9556" s="9">
        <v>186</v>
      </c>
      <c r="M9556" s="10">
        <v>186</v>
      </c>
      <c r="N9556" s="95">
        <v>1209</v>
      </c>
      <c r="O9556" s="15">
        <v>200</v>
      </c>
      <c r="P9556" s="9">
        <v>724</v>
      </c>
      <c r="Q9556" s="10">
        <v>956</v>
      </c>
      <c r="R9556" s="95">
        <v>1354</v>
      </c>
      <c r="S9556" s="15">
        <v>200</v>
      </c>
      <c r="T9556" s="2"/>
      <c r="U9556" s="35">
        <v>2</v>
      </c>
      <c r="V9556" s="35">
        <v>5</v>
      </c>
      <c r="X9556" s="98"/>
      <c r="Y9556" s="97"/>
      <c r="Z9556" s="97"/>
      <c r="AA9556" s="97"/>
      <c r="AB9556" s="97"/>
      <c r="AC9556" s="97"/>
      <c r="AD9556" s="97"/>
      <c r="AE9556" s="97"/>
      <c r="AF9556" s="97"/>
      <c r="AG9556" s="97"/>
      <c r="AH9556" s="97"/>
      <c r="AI9556" s="97"/>
      <c r="AJ9556" s="97"/>
      <c r="AK9556" s="97"/>
      <c r="AL9556" s="97"/>
      <c r="AM9556" s="97"/>
      <c r="AN9556" s="97"/>
    </row>
    <row r="9557" spans="1:40">
      <c r="A9557" s="4" t="s">
        <v>100</v>
      </c>
      <c r="B9557" s="4" t="s">
        <v>44</v>
      </c>
      <c r="D9557" s="9">
        <v>93</v>
      </c>
      <c r="E9557" s="10">
        <v>93</v>
      </c>
      <c r="F9557" s="95">
        <v>1062</v>
      </c>
      <c r="G9557" s="15">
        <v>184</v>
      </c>
      <c r="H9557" s="9">
        <v>589</v>
      </c>
      <c r="I9557" s="10">
        <v>840</v>
      </c>
      <c r="J9557" s="95">
        <v>1216</v>
      </c>
      <c r="K9557" s="15">
        <v>189</v>
      </c>
      <c r="L9557" s="9">
        <v>186</v>
      </c>
      <c r="M9557" s="10">
        <v>186</v>
      </c>
      <c r="N9557" s="95">
        <v>1216</v>
      </c>
      <c r="O9557" s="15">
        <v>189</v>
      </c>
      <c r="P9557" s="9">
        <v>724</v>
      </c>
      <c r="Q9557" s="10">
        <v>985</v>
      </c>
      <c r="R9557" s="95">
        <v>1371</v>
      </c>
      <c r="S9557" s="15">
        <v>193</v>
      </c>
      <c r="T9557" s="2"/>
      <c r="U9557" s="35">
        <v>3</v>
      </c>
      <c r="V9557" s="35">
        <v>5</v>
      </c>
      <c r="X9557" s="98"/>
      <c r="Y9557" s="97"/>
      <c r="Z9557" s="97"/>
      <c r="AA9557" s="97"/>
      <c r="AB9557" s="97"/>
      <c r="AC9557" s="97"/>
      <c r="AD9557" s="97"/>
      <c r="AE9557" s="97"/>
      <c r="AF9557" s="97"/>
      <c r="AG9557" s="97"/>
      <c r="AH9557" s="97"/>
      <c r="AI9557" s="97"/>
      <c r="AJ9557" s="97"/>
      <c r="AK9557" s="97"/>
      <c r="AL9557" s="97"/>
      <c r="AM9557" s="97"/>
      <c r="AN9557" s="97"/>
    </row>
    <row r="9558" spans="1:40">
      <c r="A9558" s="4" t="s">
        <v>100</v>
      </c>
      <c r="B9558" s="4" t="s">
        <v>45</v>
      </c>
      <c r="D9558" s="9">
        <v>93</v>
      </c>
      <c r="E9558" s="10">
        <v>93</v>
      </c>
      <c r="F9558" s="95">
        <v>1192</v>
      </c>
      <c r="G9558" s="15">
        <v>206</v>
      </c>
      <c r="H9558" s="9">
        <v>611</v>
      </c>
      <c r="I9558" s="10">
        <v>871</v>
      </c>
      <c r="J9558" s="95">
        <v>1261</v>
      </c>
      <c r="K9558" s="15">
        <v>196</v>
      </c>
      <c r="L9558" s="9">
        <v>186</v>
      </c>
      <c r="M9558" s="10">
        <v>186</v>
      </c>
      <c r="N9558" s="95">
        <v>1261</v>
      </c>
      <c r="O9558" s="15">
        <v>196</v>
      </c>
      <c r="P9558" s="9">
        <v>724</v>
      </c>
      <c r="Q9558" s="10">
        <v>985</v>
      </c>
      <c r="R9558" s="95">
        <v>1371</v>
      </c>
      <c r="S9558" s="15">
        <v>193</v>
      </c>
      <c r="T9558" s="2"/>
      <c r="U9558" s="35">
        <v>3</v>
      </c>
      <c r="V9558" s="35">
        <v>6</v>
      </c>
      <c r="X9558" s="98"/>
      <c r="Y9558" s="97"/>
      <c r="Z9558" s="97"/>
      <c r="AA9558" s="97"/>
      <c r="AB9558" s="97"/>
      <c r="AC9558" s="97"/>
      <c r="AD9558" s="97"/>
      <c r="AE9558" s="97"/>
      <c r="AF9558" s="97"/>
      <c r="AG9558" s="97"/>
      <c r="AH9558" s="97"/>
      <c r="AI9558" s="97"/>
      <c r="AJ9558" s="97"/>
      <c r="AK9558" s="97"/>
      <c r="AL9558" s="97"/>
      <c r="AM9558" s="97"/>
      <c r="AN9558" s="97"/>
    </row>
    <row r="9559" spans="1:40">
      <c r="A9559" s="4" t="s">
        <v>100</v>
      </c>
      <c r="B9559" s="4" t="s">
        <v>46</v>
      </c>
      <c r="D9559" s="9">
        <v>93</v>
      </c>
      <c r="E9559" s="10">
        <v>93</v>
      </c>
      <c r="F9559" s="95">
        <v>3711</v>
      </c>
      <c r="G9559" s="15">
        <v>745</v>
      </c>
      <c r="H9559" s="9">
        <v>1897</v>
      </c>
      <c r="I9559" s="10">
        <v>2785</v>
      </c>
      <c r="J9559" s="95">
        <v>4184</v>
      </c>
      <c r="K9559" s="15">
        <v>700</v>
      </c>
      <c r="L9559" s="9">
        <v>186</v>
      </c>
      <c r="M9559" s="10">
        <v>186</v>
      </c>
      <c r="N9559" s="95">
        <v>4184</v>
      </c>
      <c r="O9559" s="15">
        <v>700</v>
      </c>
      <c r="P9559" s="9">
        <v>2096</v>
      </c>
      <c r="Q9559" s="10">
        <v>2953</v>
      </c>
      <c r="R9559" s="95">
        <v>4337</v>
      </c>
      <c r="S9559" s="15">
        <v>692</v>
      </c>
      <c r="T9559" s="2"/>
      <c r="U9559" s="35">
        <v>4</v>
      </c>
      <c r="V9559" s="35">
        <v>9</v>
      </c>
      <c r="X9559" s="98"/>
      <c r="Y9559" s="97"/>
      <c r="Z9559" s="97"/>
      <c r="AA9559" s="97"/>
      <c r="AB9559" s="97"/>
      <c r="AC9559" s="97"/>
      <c r="AD9559" s="97"/>
      <c r="AE9559" s="97"/>
      <c r="AF9559" s="97"/>
      <c r="AG9559" s="97"/>
      <c r="AH9559" s="97"/>
      <c r="AI9559" s="97"/>
      <c r="AJ9559" s="97"/>
      <c r="AK9559" s="97"/>
      <c r="AL9559" s="97"/>
      <c r="AM9559" s="97"/>
      <c r="AN9559" s="97"/>
    </row>
    <row r="9560" spans="1:40">
      <c r="A9560" s="4" t="s">
        <v>100</v>
      </c>
      <c r="B9560" s="4" t="s">
        <v>47</v>
      </c>
      <c r="D9560" s="9">
        <v>93</v>
      </c>
      <c r="E9560" s="10">
        <v>93</v>
      </c>
      <c r="F9560" s="95">
        <v>1095</v>
      </c>
      <c r="G9560" s="15">
        <v>176</v>
      </c>
      <c r="H9560" s="9">
        <v>628</v>
      </c>
      <c r="I9560" s="10">
        <v>888</v>
      </c>
      <c r="J9560" s="95">
        <v>1264</v>
      </c>
      <c r="K9560" s="15">
        <v>189</v>
      </c>
      <c r="L9560" s="9">
        <v>186</v>
      </c>
      <c r="M9560" s="10">
        <v>186</v>
      </c>
      <c r="N9560" s="95">
        <v>1264</v>
      </c>
      <c r="O9560" s="15">
        <v>189</v>
      </c>
      <c r="P9560" s="9">
        <v>763</v>
      </c>
      <c r="Q9560" s="10">
        <v>1033</v>
      </c>
      <c r="R9560" s="95">
        <v>1419</v>
      </c>
      <c r="S9560" s="15">
        <v>193</v>
      </c>
      <c r="T9560" s="2"/>
      <c r="U9560" s="35">
        <v>2</v>
      </c>
      <c r="V9560" s="35">
        <v>4</v>
      </c>
      <c r="X9560" s="98"/>
      <c r="Y9560" s="97"/>
      <c r="Z9560" s="97"/>
      <c r="AA9560" s="97"/>
      <c r="AB9560" s="97"/>
      <c r="AC9560" s="97"/>
      <c r="AD9560" s="97"/>
      <c r="AE9560" s="97"/>
      <c r="AF9560" s="97"/>
      <c r="AG9560" s="97"/>
      <c r="AH9560" s="97"/>
      <c r="AI9560" s="97"/>
      <c r="AJ9560" s="97"/>
      <c r="AK9560" s="97"/>
      <c r="AL9560" s="97"/>
      <c r="AM9560" s="97"/>
      <c r="AN9560" s="97"/>
    </row>
    <row r="9561" spans="1:40">
      <c r="A9561" s="4" t="s">
        <v>100</v>
      </c>
      <c r="B9561" s="4" t="s">
        <v>48</v>
      </c>
      <c r="D9561" s="9">
        <v>93</v>
      </c>
      <c r="E9561" s="10">
        <v>93</v>
      </c>
      <c r="F9561" s="95">
        <v>975</v>
      </c>
      <c r="G9561" s="15">
        <v>165</v>
      </c>
      <c r="H9561" s="9">
        <v>570</v>
      </c>
      <c r="I9561" s="10">
        <v>792</v>
      </c>
      <c r="J9561" s="95">
        <v>1129</v>
      </c>
      <c r="K9561" s="15">
        <v>169</v>
      </c>
      <c r="L9561" s="9">
        <v>186</v>
      </c>
      <c r="M9561" s="10">
        <v>186</v>
      </c>
      <c r="N9561" s="95">
        <v>1129</v>
      </c>
      <c r="O9561" s="15">
        <v>169</v>
      </c>
      <c r="P9561" s="9">
        <v>705</v>
      </c>
      <c r="Q9561" s="10">
        <v>937</v>
      </c>
      <c r="R9561" s="95">
        <v>1284</v>
      </c>
      <c r="S9561" s="15">
        <v>174</v>
      </c>
      <c r="T9561" s="2"/>
      <c r="U9561" s="35">
        <v>2</v>
      </c>
      <c r="V9561" s="35">
        <v>5</v>
      </c>
      <c r="X9561" s="98"/>
      <c r="Y9561" s="97"/>
      <c r="Z9561" s="97"/>
      <c r="AA9561" s="97"/>
      <c r="AB9561" s="97"/>
      <c r="AC9561" s="97"/>
      <c r="AD9561" s="97"/>
      <c r="AE9561" s="97"/>
      <c r="AF9561" s="97"/>
      <c r="AG9561" s="97"/>
      <c r="AH9561" s="97"/>
      <c r="AI9561" s="97"/>
      <c r="AJ9561" s="97"/>
      <c r="AK9561" s="97"/>
      <c r="AL9561" s="97"/>
      <c r="AM9561" s="97"/>
      <c r="AN9561" s="97"/>
    </row>
    <row r="9562" spans="1:40">
      <c r="A9562" s="4" t="s">
        <v>100</v>
      </c>
      <c r="B9562" s="4" t="s">
        <v>49</v>
      </c>
      <c r="D9562" s="9">
        <v>93</v>
      </c>
      <c r="E9562" s="10">
        <v>93</v>
      </c>
      <c r="F9562" s="95">
        <v>1716</v>
      </c>
      <c r="G9562" s="15">
        <v>272</v>
      </c>
      <c r="H9562" s="9">
        <v>891</v>
      </c>
      <c r="I9562" s="10">
        <v>1281</v>
      </c>
      <c r="J9562" s="95">
        <v>1825</v>
      </c>
      <c r="K9562" s="15">
        <v>273</v>
      </c>
      <c r="L9562" s="9">
        <v>186</v>
      </c>
      <c r="M9562" s="10">
        <v>186</v>
      </c>
      <c r="N9562" s="95">
        <v>1825</v>
      </c>
      <c r="O9562" s="15">
        <v>273</v>
      </c>
      <c r="P9562" s="9">
        <v>994</v>
      </c>
      <c r="Q9562" s="10">
        <v>1380</v>
      </c>
      <c r="R9562" s="95">
        <v>1959</v>
      </c>
      <c r="S9562" s="15">
        <v>290</v>
      </c>
      <c r="T9562" s="2"/>
      <c r="U9562" s="35">
        <v>4</v>
      </c>
      <c r="V9562" s="35">
        <v>7</v>
      </c>
      <c r="X9562" s="98"/>
      <c r="Y9562" s="97"/>
      <c r="Z9562" s="97"/>
      <c r="AA9562" s="97"/>
      <c r="AB9562" s="97"/>
      <c r="AC9562" s="97"/>
      <c r="AD9562" s="97"/>
      <c r="AE9562" s="97"/>
      <c r="AF9562" s="97"/>
      <c r="AG9562" s="97"/>
      <c r="AH9562" s="97"/>
      <c r="AI9562" s="97"/>
      <c r="AJ9562" s="97"/>
      <c r="AK9562" s="97"/>
      <c r="AL9562" s="97"/>
      <c r="AM9562" s="97"/>
      <c r="AN9562" s="97"/>
    </row>
    <row r="9563" spans="1:40">
      <c r="A9563" s="4" t="s">
        <v>100</v>
      </c>
      <c r="B9563" s="4" t="s">
        <v>50</v>
      </c>
      <c r="D9563" s="9">
        <v>93</v>
      </c>
      <c r="E9563" s="10">
        <v>93</v>
      </c>
      <c r="F9563" s="95">
        <v>1205</v>
      </c>
      <c r="G9563" s="15">
        <v>206</v>
      </c>
      <c r="H9563" s="9">
        <v>611</v>
      </c>
      <c r="I9563" s="10">
        <v>871</v>
      </c>
      <c r="J9563" s="95">
        <v>1261</v>
      </c>
      <c r="K9563" s="15">
        <v>196</v>
      </c>
      <c r="L9563" s="9">
        <v>186</v>
      </c>
      <c r="M9563" s="10">
        <v>186</v>
      </c>
      <c r="N9563" s="95">
        <v>1261</v>
      </c>
      <c r="O9563" s="15">
        <v>196</v>
      </c>
      <c r="P9563" s="9">
        <v>724</v>
      </c>
      <c r="Q9563" s="10">
        <v>985</v>
      </c>
      <c r="R9563" s="95">
        <v>1371</v>
      </c>
      <c r="S9563" s="15">
        <v>193</v>
      </c>
      <c r="T9563" s="2"/>
      <c r="U9563" s="35">
        <v>4</v>
      </c>
      <c r="V9563" s="35">
        <v>8</v>
      </c>
      <c r="X9563" s="98"/>
      <c r="Y9563" s="97"/>
      <c r="Z9563" s="97"/>
      <c r="AA9563" s="97"/>
      <c r="AB9563" s="97"/>
      <c r="AC9563" s="97"/>
      <c r="AD9563" s="97"/>
      <c r="AE9563" s="97"/>
      <c r="AF9563" s="97"/>
      <c r="AG9563" s="97"/>
      <c r="AH9563" s="97"/>
      <c r="AI9563" s="97"/>
      <c r="AJ9563" s="97"/>
      <c r="AK9563" s="97"/>
      <c r="AL9563" s="97"/>
      <c r="AM9563" s="97"/>
      <c r="AN9563" s="97"/>
    </row>
    <row r="9564" spans="1:40">
      <c r="A9564" s="4" t="s">
        <v>100</v>
      </c>
      <c r="B9564" s="4" t="s">
        <v>51</v>
      </c>
      <c r="D9564" s="9">
        <v>93</v>
      </c>
      <c r="E9564" s="10">
        <v>93</v>
      </c>
      <c r="F9564" s="95">
        <v>1062</v>
      </c>
      <c r="G9564" s="15">
        <v>184</v>
      </c>
      <c r="H9564" s="9">
        <v>589</v>
      </c>
      <c r="I9564" s="10">
        <v>840</v>
      </c>
      <c r="J9564" s="95">
        <v>1216</v>
      </c>
      <c r="K9564" s="15">
        <v>189</v>
      </c>
      <c r="L9564" s="9">
        <v>186</v>
      </c>
      <c r="M9564" s="10">
        <v>186</v>
      </c>
      <c r="N9564" s="95">
        <v>1216</v>
      </c>
      <c r="O9564" s="15">
        <v>189</v>
      </c>
      <c r="P9564" s="9">
        <v>724</v>
      </c>
      <c r="Q9564" s="10">
        <v>985</v>
      </c>
      <c r="R9564" s="95">
        <v>1371</v>
      </c>
      <c r="S9564" s="15">
        <v>193</v>
      </c>
      <c r="T9564" s="2"/>
      <c r="U9564" s="35">
        <v>3</v>
      </c>
      <c r="V9564" s="35">
        <v>6</v>
      </c>
      <c r="X9564" s="98"/>
      <c r="Y9564" s="97"/>
      <c r="Z9564" s="97"/>
      <c r="AA9564" s="97"/>
      <c r="AB9564" s="97"/>
      <c r="AC9564" s="97"/>
      <c r="AD9564" s="97"/>
      <c r="AE9564" s="97"/>
      <c r="AF9564" s="97"/>
      <c r="AG9564" s="97"/>
      <c r="AH9564" s="97"/>
      <c r="AI9564" s="97"/>
      <c r="AJ9564" s="97"/>
      <c r="AK9564" s="97"/>
      <c r="AL9564" s="97"/>
      <c r="AM9564" s="97"/>
      <c r="AN9564" s="97"/>
    </row>
    <row r="9565" spans="1:40">
      <c r="A9565" s="4" t="s">
        <v>100</v>
      </c>
      <c r="B9565" s="4" t="s">
        <v>52</v>
      </c>
      <c r="D9565" s="9">
        <v>93</v>
      </c>
      <c r="E9565" s="10">
        <v>93</v>
      </c>
      <c r="F9565" s="95">
        <v>1991</v>
      </c>
      <c r="G9565" s="15">
        <v>318</v>
      </c>
      <c r="H9565" s="9">
        <v>1155</v>
      </c>
      <c r="I9565" s="10">
        <v>1676</v>
      </c>
      <c r="J9565" s="95">
        <v>2311</v>
      </c>
      <c r="K9565" s="15">
        <v>318</v>
      </c>
      <c r="L9565" s="9">
        <v>186</v>
      </c>
      <c r="M9565" s="10">
        <v>186</v>
      </c>
      <c r="N9565" s="95">
        <v>2311</v>
      </c>
      <c r="O9565" s="15">
        <v>318</v>
      </c>
      <c r="P9565" s="9">
        <v>1310</v>
      </c>
      <c r="Q9565" s="10">
        <v>1843</v>
      </c>
      <c r="R9565" s="95">
        <v>2478</v>
      </c>
      <c r="S9565" s="15">
        <v>318</v>
      </c>
      <c r="T9565" s="2"/>
      <c r="U9565" s="35">
        <v>4</v>
      </c>
      <c r="V9565" s="35">
        <v>7</v>
      </c>
      <c r="X9565" s="98"/>
      <c r="Y9565" s="97"/>
      <c r="Z9565" s="97"/>
      <c r="AA9565" s="97"/>
      <c r="AB9565" s="97"/>
      <c r="AC9565" s="97"/>
      <c r="AD9565" s="97"/>
      <c r="AE9565" s="97"/>
      <c r="AF9565" s="97"/>
      <c r="AG9565" s="97"/>
      <c r="AH9565" s="97"/>
      <c r="AI9565" s="97"/>
      <c r="AJ9565" s="97"/>
      <c r="AK9565" s="97"/>
      <c r="AL9565" s="97"/>
      <c r="AM9565" s="97"/>
      <c r="AN9565" s="97"/>
    </row>
    <row r="9566" spans="1:40">
      <c r="A9566" s="4" t="s">
        <v>100</v>
      </c>
      <c r="B9566" s="4" t="s">
        <v>53</v>
      </c>
      <c r="D9566" s="9">
        <v>93</v>
      </c>
      <c r="E9566" s="10">
        <v>93</v>
      </c>
      <c r="F9566" s="95">
        <v>1515</v>
      </c>
      <c r="G9566" s="15">
        <v>264</v>
      </c>
      <c r="H9566" s="9">
        <v>651</v>
      </c>
      <c r="I9566" s="10">
        <v>1036</v>
      </c>
      <c r="J9566" s="95">
        <v>1526</v>
      </c>
      <c r="K9566" s="15">
        <v>246</v>
      </c>
      <c r="L9566" s="9">
        <v>186</v>
      </c>
      <c r="M9566" s="10">
        <v>186</v>
      </c>
      <c r="N9566" s="95">
        <v>1526</v>
      </c>
      <c r="O9566" s="15">
        <v>246</v>
      </c>
      <c r="P9566" s="9">
        <v>763</v>
      </c>
      <c r="Q9566" s="10">
        <v>1087</v>
      </c>
      <c r="R9566" s="95">
        <v>1569</v>
      </c>
      <c r="S9566" s="15">
        <v>242</v>
      </c>
      <c r="T9566" s="2"/>
      <c r="U9566" s="35">
        <v>2</v>
      </c>
      <c r="V9566" s="35">
        <v>4</v>
      </c>
      <c r="X9566" s="98"/>
      <c r="Y9566" s="97"/>
      <c r="Z9566" s="97"/>
      <c r="AA9566" s="97"/>
      <c r="AB9566" s="97"/>
      <c r="AC9566" s="97"/>
      <c r="AD9566" s="97"/>
      <c r="AE9566" s="97"/>
      <c r="AF9566" s="97"/>
      <c r="AG9566" s="97"/>
      <c r="AH9566" s="97"/>
      <c r="AI9566" s="97"/>
      <c r="AJ9566" s="97"/>
      <c r="AK9566" s="97"/>
      <c r="AL9566" s="97"/>
      <c r="AM9566" s="97"/>
      <c r="AN9566" s="97"/>
    </row>
    <row r="9567" spans="1:40">
      <c r="A9567" s="4" t="s">
        <v>100</v>
      </c>
      <c r="B9567" s="4" t="s">
        <v>54</v>
      </c>
      <c r="D9567" s="9">
        <v>93</v>
      </c>
      <c r="E9567" s="10">
        <v>93</v>
      </c>
      <c r="F9567" s="95">
        <v>1122</v>
      </c>
      <c r="G9567" s="15">
        <v>189</v>
      </c>
      <c r="H9567" s="9">
        <v>624</v>
      </c>
      <c r="I9567" s="10">
        <v>867</v>
      </c>
      <c r="J9567" s="95">
        <v>1237</v>
      </c>
      <c r="K9567" s="15">
        <v>185</v>
      </c>
      <c r="L9567" s="9">
        <v>186</v>
      </c>
      <c r="M9567" s="10">
        <v>186</v>
      </c>
      <c r="N9567" s="95">
        <v>1237</v>
      </c>
      <c r="O9567" s="15">
        <v>185</v>
      </c>
      <c r="P9567" s="9">
        <v>760</v>
      </c>
      <c r="Q9567" s="10">
        <v>1010</v>
      </c>
      <c r="R9567" s="95">
        <v>1385</v>
      </c>
      <c r="S9567" s="15">
        <v>188</v>
      </c>
      <c r="T9567" s="2"/>
      <c r="U9567" s="35">
        <v>2</v>
      </c>
      <c r="V9567" s="35">
        <v>4</v>
      </c>
      <c r="X9567" s="98"/>
      <c r="Y9567" s="97"/>
      <c r="Z9567" s="97"/>
      <c r="AA9567" s="97"/>
      <c r="AB9567" s="97"/>
      <c r="AC9567" s="97"/>
      <c r="AD9567" s="97"/>
      <c r="AE9567" s="97"/>
      <c r="AF9567" s="97"/>
      <c r="AG9567" s="97"/>
      <c r="AH9567" s="97"/>
      <c r="AI9567" s="97"/>
      <c r="AJ9567" s="97"/>
      <c r="AK9567" s="97"/>
      <c r="AL9567" s="97"/>
      <c r="AM9567" s="97"/>
      <c r="AN9567" s="97"/>
    </row>
    <row r="9568" spans="1:40">
      <c r="A9568" s="4" t="s">
        <v>100</v>
      </c>
      <c r="B9568" s="4" t="s">
        <v>55</v>
      </c>
      <c r="D9568" s="9">
        <v>93</v>
      </c>
      <c r="E9568" s="10">
        <v>93</v>
      </c>
      <c r="F9568" s="95">
        <v>1567</v>
      </c>
      <c r="G9568" s="15">
        <v>251</v>
      </c>
      <c r="H9568" s="9">
        <v>700</v>
      </c>
      <c r="I9568" s="10">
        <v>1124</v>
      </c>
      <c r="J9568" s="95">
        <v>1624</v>
      </c>
      <c r="K9568" s="15">
        <v>251</v>
      </c>
      <c r="L9568" s="9">
        <v>186</v>
      </c>
      <c r="M9568" s="10">
        <v>186</v>
      </c>
      <c r="N9568" s="95">
        <v>1624</v>
      </c>
      <c r="O9568" s="15">
        <v>251</v>
      </c>
      <c r="P9568" s="9">
        <v>855</v>
      </c>
      <c r="Q9568" s="10">
        <v>1143</v>
      </c>
      <c r="R9568" s="95">
        <v>1644</v>
      </c>
      <c r="S9568" s="15">
        <v>251</v>
      </c>
      <c r="T9568" s="2"/>
      <c r="U9568" s="35">
        <v>2</v>
      </c>
      <c r="V9568" s="35">
        <v>5</v>
      </c>
      <c r="X9568" s="98"/>
      <c r="Y9568" s="97"/>
      <c r="Z9568" s="97"/>
      <c r="AA9568" s="97"/>
      <c r="AB9568" s="97"/>
      <c r="AC9568" s="97"/>
      <c r="AD9568" s="97"/>
      <c r="AE9568" s="97"/>
      <c r="AF9568" s="97"/>
      <c r="AG9568" s="97"/>
      <c r="AH9568" s="97"/>
      <c r="AI9568" s="97"/>
      <c r="AJ9568" s="97"/>
      <c r="AK9568" s="97"/>
      <c r="AL9568" s="97"/>
      <c r="AM9568" s="97"/>
      <c r="AN9568" s="97"/>
    </row>
    <row r="9569" spans="1:40">
      <c r="A9569" s="4" t="s">
        <v>100</v>
      </c>
      <c r="B9569" s="4" t="s">
        <v>56</v>
      </c>
      <c r="D9569" s="9">
        <v>93</v>
      </c>
      <c r="E9569" s="10">
        <v>93</v>
      </c>
      <c r="F9569" s="95">
        <v>1062</v>
      </c>
      <c r="G9569" s="15">
        <v>184</v>
      </c>
      <c r="H9569" s="9">
        <v>589</v>
      </c>
      <c r="I9569" s="10">
        <v>840</v>
      </c>
      <c r="J9569" s="95">
        <v>1216</v>
      </c>
      <c r="K9569" s="15">
        <v>189</v>
      </c>
      <c r="L9569" s="9">
        <v>186</v>
      </c>
      <c r="M9569" s="10">
        <v>186</v>
      </c>
      <c r="N9569" s="95">
        <v>1216</v>
      </c>
      <c r="O9569" s="15">
        <v>189</v>
      </c>
      <c r="P9569" s="9">
        <v>724</v>
      </c>
      <c r="Q9569" s="10">
        <v>985</v>
      </c>
      <c r="R9569" s="95">
        <v>1371</v>
      </c>
      <c r="S9569" s="15">
        <v>193</v>
      </c>
      <c r="T9569" s="2"/>
      <c r="U9569" s="35">
        <v>3</v>
      </c>
      <c r="V9569" s="35">
        <v>6</v>
      </c>
      <c r="X9569" s="98"/>
      <c r="Y9569" s="97"/>
      <c r="Z9569" s="97"/>
      <c r="AA9569" s="97"/>
      <c r="AB9569" s="97"/>
      <c r="AC9569" s="97"/>
      <c r="AD9569" s="97"/>
      <c r="AE9569" s="97"/>
      <c r="AF9569" s="97"/>
      <c r="AG9569" s="97"/>
      <c r="AH9569" s="97"/>
      <c r="AI9569" s="97"/>
      <c r="AJ9569" s="97"/>
      <c r="AK9569" s="97"/>
      <c r="AL9569" s="97"/>
      <c r="AM9569" s="97"/>
      <c r="AN9569" s="97"/>
    </row>
    <row r="9570" spans="1:40">
      <c r="A9570" s="4" t="s">
        <v>100</v>
      </c>
      <c r="B9570" s="4" t="s">
        <v>57</v>
      </c>
      <c r="D9570" s="9">
        <v>93</v>
      </c>
      <c r="E9570" s="10">
        <v>93</v>
      </c>
      <c r="F9570" s="95">
        <v>1237</v>
      </c>
      <c r="G9570" s="15">
        <v>194</v>
      </c>
      <c r="H9570" s="9">
        <v>608</v>
      </c>
      <c r="I9570" s="10">
        <v>850</v>
      </c>
      <c r="J9570" s="95">
        <v>1237</v>
      </c>
      <c r="K9570" s="15">
        <v>194</v>
      </c>
      <c r="L9570" s="9">
        <v>186</v>
      </c>
      <c r="M9570" s="10">
        <v>186</v>
      </c>
      <c r="N9570" s="95">
        <v>1237</v>
      </c>
      <c r="O9570" s="15">
        <v>194</v>
      </c>
      <c r="P9570" s="9">
        <v>744</v>
      </c>
      <c r="Q9570" s="10">
        <v>994</v>
      </c>
      <c r="R9570" s="95">
        <v>1382</v>
      </c>
      <c r="S9570" s="15">
        <v>194</v>
      </c>
      <c r="T9570" s="2"/>
      <c r="U9570" s="35">
        <v>3</v>
      </c>
      <c r="V9570" s="35">
        <v>5</v>
      </c>
      <c r="X9570" s="98"/>
      <c r="Y9570" s="97"/>
      <c r="Z9570" s="97"/>
      <c r="AA9570" s="97"/>
      <c r="AB9570" s="97"/>
      <c r="AC9570" s="97"/>
      <c r="AD9570" s="97"/>
      <c r="AE9570" s="97"/>
      <c r="AF9570" s="97"/>
      <c r="AG9570" s="97"/>
      <c r="AH9570" s="97"/>
      <c r="AI9570" s="97"/>
      <c r="AJ9570" s="97"/>
      <c r="AK9570" s="97"/>
      <c r="AL9570" s="97"/>
      <c r="AM9570" s="97"/>
      <c r="AN9570" s="97"/>
    </row>
    <row r="9571" spans="1:40">
      <c r="A9571" s="4" t="s">
        <v>100</v>
      </c>
      <c r="B9571" s="4" t="s">
        <v>58</v>
      </c>
      <c r="D9571" s="9">
        <v>93</v>
      </c>
      <c r="E9571" s="10">
        <v>93</v>
      </c>
      <c r="F9571" s="95">
        <v>1385</v>
      </c>
      <c r="G9571" s="15">
        <v>215</v>
      </c>
      <c r="H9571" s="9">
        <v>891</v>
      </c>
      <c r="I9571" s="10">
        <v>1281</v>
      </c>
      <c r="J9571" s="95">
        <v>1825</v>
      </c>
      <c r="K9571" s="15">
        <v>273</v>
      </c>
      <c r="L9571" s="9">
        <v>186</v>
      </c>
      <c r="M9571" s="10">
        <v>186</v>
      </c>
      <c r="N9571" s="95">
        <v>1825</v>
      </c>
      <c r="O9571" s="15">
        <v>273</v>
      </c>
      <c r="P9571" s="9">
        <v>994</v>
      </c>
      <c r="Q9571" s="10">
        <v>1380</v>
      </c>
      <c r="R9571" s="95">
        <v>1959</v>
      </c>
      <c r="S9571" s="15">
        <v>290</v>
      </c>
      <c r="T9571" s="2"/>
      <c r="U9571" s="35">
        <v>2</v>
      </c>
      <c r="V9571" s="35">
        <v>5</v>
      </c>
      <c r="X9571" s="98"/>
      <c r="Y9571" s="97"/>
      <c r="Z9571" s="97"/>
      <c r="AA9571" s="97"/>
      <c r="AB9571" s="97"/>
      <c r="AC9571" s="97"/>
      <c r="AD9571" s="97"/>
      <c r="AE9571" s="97"/>
      <c r="AF9571" s="97"/>
      <c r="AG9571" s="97"/>
      <c r="AH9571" s="97"/>
      <c r="AI9571" s="97"/>
      <c r="AJ9571" s="97"/>
      <c r="AK9571" s="97"/>
      <c r="AL9571" s="97"/>
      <c r="AM9571" s="97"/>
      <c r="AN9571" s="97"/>
    </row>
    <row r="9572" spans="1:40">
      <c r="A9572" s="4" t="s">
        <v>100</v>
      </c>
      <c r="B9572" s="4" t="s">
        <v>59</v>
      </c>
      <c r="D9572" s="9">
        <v>93</v>
      </c>
      <c r="E9572" s="10">
        <v>93</v>
      </c>
      <c r="F9572" s="95">
        <v>2340</v>
      </c>
      <c r="G9572" s="15">
        <v>391</v>
      </c>
      <c r="H9572" s="9">
        <v>1041</v>
      </c>
      <c r="I9572" s="10">
        <v>1591</v>
      </c>
      <c r="J9572" s="95">
        <v>2322</v>
      </c>
      <c r="K9572" s="15">
        <v>366</v>
      </c>
      <c r="L9572" s="9">
        <v>186</v>
      </c>
      <c r="M9572" s="10">
        <v>186</v>
      </c>
      <c r="N9572" s="95">
        <v>2322</v>
      </c>
      <c r="O9572" s="15">
        <v>366</v>
      </c>
      <c r="P9572" s="9">
        <v>1139</v>
      </c>
      <c r="Q9572" s="10">
        <v>1679</v>
      </c>
      <c r="R9572" s="95">
        <v>2394</v>
      </c>
      <c r="S9572" s="15">
        <v>358</v>
      </c>
      <c r="T9572" s="2"/>
      <c r="U9572" s="35">
        <v>4</v>
      </c>
      <c r="V9572" s="35">
        <v>6</v>
      </c>
      <c r="X9572" s="98"/>
      <c r="Y9572" s="97"/>
      <c r="Z9572" s="97"/>
      <c r="AA9572" s="97"/>
      <c r="AB9572" s="97"/>
      <c r="AC9572" s="97"/>
      <c r="AD9572" s="97"/>
      <c r="AE9572" s="97"/>
      <c r="AF9572" s="97"/>
      <c r="AG9572" s="97"/>
      <c r="AH9572" s="97"/>
      <c r="AI9572" s="97"/>
      <c r="AJ9572" s="97"/>
      <c r="AK9572" s="97"/>
      <c r="AL9572" s="97"/>
      <c r="AM9572" s="97"/>
      <c r="AN9572" s="97"/>
    </row>
    <row r="9573" spans="1:40">
      <c r="A9573" s="4" t="s">
        <v>100</v>
      </c>
      <c r="B9573" s="4" t="s">
        <v>60</v>
      </c>
      <c r="D9573" s="9">
        <v>93</v>
      </c>
      <c r="E9573" s="10">
        <v>93</v>
      </c>
      <c r="F9573" s="95">
        <v>1704</v>
      </c>
      <c r="G9573" s="15">
        <v>268</v>
      </c>
      <c r="H9573" s="9">
        <v>891</v>
      </c>
      <c r="I9573" s="10">
        <v>1281</v>
      </c>
      <c r="J9573" s="95">
        <v>1825</v>
      </c>
      <c r="K9573" s="15">
        <v>273</v>
      </c>
      <c r="L9573" s="9">
        <v>186</v>
      </c>
      <c r="M9573" s="10">
        <v>186</v>
      </c>
      <c r="N9573" s="95">
        <v>1825</v>
      </c>
      <c r="O9573" s="15">
        <v>273</v>
      </c>
      <c r="P9573" s="9">
        <v>994</v>
      </c>
      <c r="Q9573" s="10">
        <v>1380</v>
      </c>
      <c r="R9573" s="95">
        <v>1959</v>
      </c>
      <c r="S9573" s="15">
        <v>290</v>
      </c>
      <c r="T9573" s="2"/>
      <c r="U9573" s="35">
        <v>4</v>
      </c>
      <c r="V9573" s="35">
        <v>6</v>
      </c>
      <c r="X9573" s="98"/>
      <c r="Y9573" s="97"/>
      <c r="Z9573" s="97"/>
      <c r="AA9573" s="97"/>
      <c r="AB9573" s="97"/>
      <c r="AC9573" s="97"/>
      <c r="AD9573" s="97"/>
      <c r="AE9573" s="97"/>
      <c r="AF9573" s="97"/>
      <c r="AG9573" s="97"/>
      <c r="AH9573" s="97"/>
      <c r="AI9573" s="97"/>
      <c r="AJ9573" s="97"/>
      <c r="AK9573" s="97"/>
      <c r="AL9573" s="97"/>
      <c r="AM9573" s="97"/>
      <c r="AN9573" s="97"/>
    </row>
    <row r="9574" spans="1:40">
      <c r="A9574" s="4" t="s">
        <v>100</v>
      </c>
      <c r="B9574" s="4" t="s">
        <v>61</v>
      </c>
      <c r="D9574" s="9">
        <v>93</v>
      </c>
      <c r="E9574" s="10">
        <v>93</v>
      </c>
      <c r="F9574" s="95">
        <v>1213</v>
      </c>
      <c r="G9574" s="15">
        <v>198</v>
      </c>
      <c r="H9574" s="9">
        <v>608</v>
      </c>
      <c r="I9574" s="10">
        <v>859</v>
      </c>
      <c r="J9574" s="95">
        <v>1255</v>
      </c>
      <c r="K9574" s="15">
        <v>198</v>
      </c>
      <c r="L9574" s="9">
        <v>186</v>
      </c>
      <c r="M9574" s="10">
        <v>186</v>
      </c>
      <c r="N9574" s="95">
        <v>1255</v>
      </c>
      <c r="O9574" s="15">
        <v>198</v>
      </c>
      <c r="P9574" s="9">
        <v>744</v>
      </c>
      <c r="Q9574" s="10">
        <v>1004</v>
      </c>
      <c r="R9574" s="95">
        <v>1409</v>
      </c>
      <c r="S9574" s="15">
        <v>203</v>
      </c>
      <c r="T9574" s="2"/>
      <c r="U9574" s="35">
        <v>4</v>
      </c>
      <c r="V9574" s="35">
        <v>6</v>
      </c>
      <c r="X9574" s="98"/>
      <c r="Y9574" s="97"/>
      <c r="Z9574" s="97"/>
      <c r="AA9574" s="97"/>
      <c r="AB9574" s="97"/>
      <c r="AC9574" s="97"/>
      <c r="AD9574" s="97"/>
      <c r="AE9574" s="97"/>
      <c r="AF9574" s="97"/>
      <c r="AG9574" s="97"/>
      <c r="AH9574" s="97"/>
      <c r="AI9574" s="97"/>
      <c r="AJ9574" s="97"/>
      <c r="AK9574" s="97"/>
      <c r="AL9574" s="97"/>
      <c r="AM9574" s="97"/>
      <c r="AN9574" s="97"/>
    </row>
    <row r="9575" spans="1:40">
      <c r="A9575" s="4" t="s">
        <v>100</v>
      </c>
      <c r="B9575" s="4" t="s">
        <v>62</v>
      </c>
      <c r="D9575" s="9">
        <v>93</v>
      </c>
      <c r="E9575" s="10">
        <v>93</v>
      </c>
      <c r="F9575" s="95">
        <v>975</v>
      </c>
      <c r="G9575" s="15">
        <v>165</v>
      </c>
      <c r="H9575" s="9">
        <v>570</v>
      </c>
      <c r="I9575" s="10">
        <v>792</v>
      </c>
      <c r="J9575" s="95">
        <v>1129</v>
      </c>
      <c r="K9575" s="15">
        <v>169</v>
      </c>
      <c r="L9575" s="9">
        <v>186</v>
      </c>
      <c r="M9575" s="10">
        <v>186</v>
      </c>
      <c r="N9575" s="95">
        <v>1129</v>
      </c>
      <c r="O9575" s="15">
        <v>169</v>
      </c>
      <c r="P9575" s="9">
        <v>705</v>
      </c>
      <c r="Q9575" s="10">
        <v>937</v>
      </c>
      <c r="R9575" s="95">
        <v>1284</v>
      </c>
      <c r="S9575" s="15">
        <v>174</v>
      </c>
      <c r="T9575" s="2"/>
      <c r="U9575" s="35">
        <v>2</v>
      </c>
      <c r="V9575" s="35">
        <v>4</v>
      </c>
      <c r="X9575" s="98"/>
      <c r="Y9575" s="97"/>
      <c r="Z9575" s="97"/>
      <c r="AA9575" s="97"/>
      <c r="AB9575" s="97"/>
      <c r="AC9575" s="97"/>
      <c r="AD9575" s="97"/>
      <c r="AE9575" s="97"/>
      <c r="AF9575" s="97"/>
      <c r="AG9575" s="97"/>
      <c r="AH9575" s="97"/>
      <c r="AI9575" s="97"/>
      <c r="AJ9575" s="97"/>
      <c r="AK9575" s="97"/>
      <c r="AL9575" s="97"/>
      <c r="AM9575" s="97"/>
      <c r="AN9575" s="97"/>
    </row>
    <row r="9576" spans="1:40">
      <c r="A9576" s="4" t="s">
        <v>100</v>
      </c>
      <c r="B9576" s="4" t="s">
        <v>63</v>
      </c>
      <c r="D9576" s="9">
        <v>93</v>
      </c>
      <c r="E9576" s="10">
        <v>93</v>
      </c>
      <c r="F9576" s="95">
        <v>994</v>
      </c>
      <c r="G9576" s="15">
        <v>165</v>
      </c>
      <c r="H9576" s="9">
        <v>589</v>
      </c>
      <c r="I9576" s="10">
        <v>811</v>
      </c>
      <c r="J9576" s="95">
        <v>1149</v>
      </c>
      <c r="K9576" s="15">
        <v>169</v>
      </c>
      <c r="L9576" s="9">
        <v>186</v>
      </c>
      <c r="M9576" s="10">
        <v>186</v>
      </c>
      <c r="N9576" s="95">
        <v>1149</v>
      </c>
      <c r="O9576" s="15">
        <v>169</v>
      </c>
      <c r="P9576" s="9">
        <v>724</v>
      </c>
      <c r="Q9576" s="10">
        <v>956</v>
      </c>
      <c r="R9576" s="95">
        <v>1303</v>
      </c>
      <c r="S9576" s="15">
        <v>174</v>
      </c>
      <c r="T9576" s="2"/>
      <c r="U9576" s="35">
        <v>2</v>
      </c>
      <c r="V9576" s="35">
        <v>4</v>
      </c>
      <c r="X9576" s="98"/>
      <c r="Y9576" s="97"/>
      <c r="Z9576" s="97"/>
      <c r="AA9576" s="97"/>
      <c r="AB9576" s="97"/>
      <c r="AC9576" s="97"/>
      <c r="AD9576" s="97"/>
      <c r="AE9576" s="97"/>
      <c r="AF9576" s="97"/>
      <c r="AG9576" s="97"/>
      <c r="AH9576" s="97"/>
      <c r="AI9576" s="97"/>
      <c r="AJ9576" s="97"/>
      <c r="AK9576" s="97"/>
      <c r="AL9576" s="97"/>
      <c r="AM9576" s="97"/>
      <c r="AN9576" s="97"/>
    </row>
    <row r="9577" spans="1:40">
      <c r="A9577" s="4" t="s">
        <v>100</v>
      </c>
      <c r="B9577" s="4" t="s">
        <v>64</v>
      </c>
      <c r="D9577" s="9">
        <v>93</v>
      </c>
      <c r="E9577" s="10">
        <v>93</v>
      </c>
      <c r="F9577" s="95">
        <v>975</v>
      </c>
      <c r="G9577" s="15">
        <v>165</v>
      </c>
      <c r="H9577" s="9">
        <v>570</v>
      </c>
      <c r="I9577" s="10">
        <v>792</v>
      </c>
      <c r="J9577" s="95">
        <v>1129</v>
      </c>
      <c r="K9577" s="15">
        <v>169</v>
      </c>
      <c r="L9577" s="9">
        <v>186</v>
      </c>
      <c r="M9577" s="10">
        <v>186</v>
      </c>
      <c r="N9577" s="95">
        <v>1129</v>
      </c>
      <c r="O9577" s="15">
        <v>169</v>
      </c>
      <c r="P9577" s="9">
        <v>705</v>
      </c>
      <c r="Q9577" s="10">
        <v>937</v>
      </c>
      <c r="R9577" s="95">
        <v>1284</v>
      </c>
      <c r="S9577" s="15">
        <v>174</v>
      </c>
      <c r="T9577" s="2"/>
      <c r="U9577" s="35">
        <v>2</v>
      </c>
      <c r="V9577" s="35">
        <v>4</v>
      </c>
      <c r="X9577" s="98"/>
      <c r="Y9577" s="97"/>
      <c r="Z9577" s="97"/>
      <c r="AA9577" s="97"/>
      <c r="AB9577" s="97"/>
      <c r="AC9577" s="97"/>
      <c r="AD9577" s="97"/>
      <c r="AE9577" s="97"/>
      <c r="AF9577" s="97"/>
      <c r="AG9577" s="97"/>
      <c r="AH9577" s="97"/>
      <c r="AI9577" s="97"/>
      <c r="AJ9577" s="97"/>
      <c r="AK9577" s="97"/>
      <c r="AL9577" s="97"/>
      <c r="AM9577" s="97"/>
      <c r="AN9577" s="97"/>
    </row>
    <row r="9578" spans="1:40">
      <c r="A9578" s="4" t="s">
        <v>100</v>
      </c>
      <c r="B9578" s="4" t="s">
        <v>65</v>
      </c>
      <c r="D9578" s="9">
        <v>93</v>
      </c>
      <c r="E9578" s="10">
        <v>93</v>
      </c>
      <c r="F9578" s="95">
        <v>994</v>
      </c>
      <c r="G9578" s="15">
        <v>165</v>
      </c>
      <c r="H9578" s="9">
        <v>589</v>
      </c>
      <c r="I9578" s="10">
        <v>811</v>
      </c>
      <c r="J9578" s="95">
        <v>1149</v>
      </c>
      <c r="K9578" s="15">
        <v>169</v>
      </c>
      <c r="L9578" s="9">
        <v>186</v>
      </c>
      <c r="M9578" s="10">
        <v>186</v>
      </c>
      <c r="N9578" s="95">
        <v>1149</v>
      </c>
      <c r="O9578" s="15">
        <v>169</v>
      </c>
      <c r="P9578" s="9">
        <v>724</v>
      </c>
      <c r="Q9578" s="10">
        <v>956</v>
      </c>
      <c r="R9578" s="95">
        <v>1303</v>
      </c>
      <c r="S9578" s="15">
        <v>174</v>
      </c>
      <c r="T9578" s="2"/>
      <c r="U9578" s="35">
        <v>3</v>
      </c>
      <c r="V9578" s="35">
        <v>5</v>
      </c>
      <c r="X9578" s="98"/>
      <c r="Y9578" s="97"/>
      <c r="Z9578" s="97"/>
      <c r="AA9578" s="97"/>
      <c r="AB9578" s="97"/>
      <c r="AC9578" s="97"/>
      <c r="AD9578" s="97"/>
      <c r="AE9578" s="97"/>
      <c r="AF9578" s="97"/>
      <c r="AG9578" s="97"/>
      <c r="AH9578" s="97"/>
      <c r="AI9578" s="97"/>
      <c r="AJ9578" s="97"/>
      <c r="AK9578" s="97"/>
      <c r="AL9578" s="97"/>
      <c r="AM9578" s="97"/>
      <c r="AN9578" s="97"/>
    </row>
    <row r="9579" spans="1:40">
      <c r="A9579" s="4" t="s">
        <v>100</v>
      </c>
      <c r="B9579" s="4" t="s">
        <v>66</v>
      </c>
      <c r="D9579" s="9">
        <v>93</v>
      </c>
      <c r="E9579" s="10">
        <v>93</v>
      </c>
      <c r="F9579" s="95">
        <v>975</v>
      </c>
      <c r="G9579" s="15">
        <v>165</v>
      </c>
      <c r="H9579" s="9">
        <v>570</v>
      </c>
      <c r="I9579" s="10">
        <v>792</v>
      </c>
      <c r="J9579" s="95">
        <v>1129</v>
      </c>
      <c r="K9579" s="15">
        <v>169</v>
      </c>
      <c r="L9579" s="9">
        <v>186</v>
      </c>
      <c r="M9579" s="10">
        <v>186</v>
      </c>
      <c r="N9579" s="95">
        <v>1129</v>
      </c>
      <c r="O9579" s="15">
        <v>169</v>
      </c>
      <c r="P9579" s="9">
        <v>705</v>
      </c>
      <c r="Q9579" s="10">
        <v>937</v>
      </c>
      <c r="R9579" s="95">
        <v>1284</v>
      </c>
      <c r="S9579" s="15">
        <v>174</v>
      </c>
      <c r="T9579" s="2"/>
      <c r="U9579" s="35">
        <v>2</v>
      </c>
      <c r="V9579" s="35">
        <v>5</v>
      </c>
      <c r="X9579" s="98"/>
      <c r="Y9579" s="97"/>
      <c r="Z9579" s="97"/>
      <c r="AA9579" s="97"/>
      <c r="AB9579" s="97"/>
      <c r="AC9579" s="97"/>
      <c r="AD9579" s="97"/>
      <c r="AE9579" s="97"/>
      <c r="AF9579" s="97"/>
      <c r="AG9579" s="97"/>
      <c r="AH9579" s="97"/>
      <c r="AI9579" s="97"/>
      <c r="AJ9579" s="97"/>
      <c r="AK9579" s="97"/>
      <c r="AL9579" s="97"/>
      <c r="AM9579" s="97"/>
      <c r="AN9579" s="97"/>
    </row>
    <row r="9580" spans="1:40">
      <c r="A9580" s="4" t="s">
        <v>100</v>
      </c>
      <c r="B9580" s="4" t="s">
        <v>67</v>
      </c>
      <c r="D9580" s="9">
        <v>93</v>
      </c>
      <c r="E9580" s="10">
        <v>93</v>
      </c>
      <c r="F9580" s="95">
        <v>1986</v>
      </c>
      <c r="G9580" s="15">
        <v>335</v>
      </c>
      <c r="H9580" s="9">
        <v>891</v>
      </c>
      <c r="I9580" s="10">
        <v>1281</v>
      </c>
      <c r="J9580" s="95">
        <v>1898</v>
      </c>
      <c r="K9580" s="15">
        <v>309</v>
      </c>
      <c r="L9580" s="9">
        <v>186</v>
      </c>
      <c r="M9580" s="10">
        <v>186</v>
      </c>
      <c r="N9580" s="95">
        <v>1898</v>
      </c>
      <c r="O9580" s="15">
        <v>309</v>
      </c>
      <c r="P9580" s="9">
        <v>994</v>
      </c>
      <c r="Q9580" s="10">
        <v>1380</v>
      </c>
      <c r="R9580" s="95">
        <v>1975</v>
      </c>
      <c r="S9580" s="15">
        <v>298</v>
      </c>
      <c r="T9580" s="2"/>
      <c r="U9580" s="35">
        <v>2</v>
      </c>
      <c r="V9580" s="35">
        <v>5</v>
      </c>
      <c r="X9580" s="98"/>
      <c r="Y9580" s="97"/>
      <c r="Z9580" s="97"/>
      <c r="AA9580" s="97"/>
      <c r="AB9580" s="97"/>
      <c r="AC9580" s="97"/>
      <c r="AD9580" s="97"/>
      <c r="AE9580" s="97"/>
      <c r="AF9580" s="97"/>
      <c r="AG9580" s="97"/>
      <c r="AH9580" s="97"/>
      <c r="AI9580" s="97"/>
      <c r="AJ9580" s="97"/>
      <c r="AK9580" s="97"/>
      <c r="AL9580" s="97"/>
      <c r="AM9580" s="97"/>
      <c r="AN9580" s="97"/>
    </row>
    <row r="9581" spans="1:40">
      <c r="A9581" s="4" t="s">
        <v>100</v>
      </c>
      <c r="B9581" s="4" t="s">
        <v>68</v>
      </c>
      <c r="D9581" s="9">
        <v>93</v>
      </c>
      <c r="E9581" s="10">
        <v>93</v>
      </c>
      <c r="F9581" s="95">
        <v>975</v>
      </c>
      <c r="G9581" s="15">
        <v>165</v>
      </c>
      <c r="H9581" s="9">
        <v>570</v>
      </c>
      <c r="I9581" s="10">
        <v>792</v>
      </c>
      <c r="J9581" s="95">
        <v>1129</v>
      </c>
      <c r="K9581" s="15">
        <v>169</v>
      </c>
      <c r="L9581" s="9">
        <v>186</v>
      </c>
      <c r="M9581" s="10">
        <v>186</v>
      </c>
      <c r="N9581" s="95">
        <v>1129</v>
      </c>
      <c r="O9581" s="15">
        <v>169</v>
      </c>
      <c r="P9581" s="9">
        <v>705</v>
      </c>
      <c r="Q9581" s="10">
        <v>937</v>
      </c>
      <c r="R9581" s="95">
        <v>1284</v>
      </c>
      <c r="S9581" s="15">
        <v>174</v>
      </c>
      <c r="T9581" s="2"/>
      <c r="U9581" s="35">
        <v>2</v>
      </c>
      <c r="V9581" s="35">
        <v>4</v>
      </c>
      <c r="X9581" s="98"/>
      <c r="Y9581" s="97"/>
      <c r="Z9581" s="97"/>
      <c r="AA9581" s="97"/>
      <c r="AB9581" s="97"/>
      <c r="AC9581" s="97"/>
      <c r="AD9581" s="97"/>
      <c r="AE9581" s="97"/>
      <c r="AF9581" s="97"/>
      <c r="AG9581" s="97"/>
      <c r="AH9581" s="97"/>
      <c r="AI9581" s="97"/>
      <c r="AJ9581" s="97"/>
      <c r="AK9581" s="97"/>
      <c r="AL9581" s="97"/>
      <c r="AM9581" s="97"/>
      <c r="AN9581" s="97"/>
    </row>
    <row r="9582" spans="1:40">
      <c r="A9582" s="4" t="s">
        <v>100</v>
      </c>
      <c r="B9582" s="4" t="s">
        <v>69</v>
      </c>
      <c r="D9582" s="9">
        <v>93</v>
      </c>
      <c r="E9582" s="10">
        <v>93</v>
      </c>
      <c r="F9582" s="95">
        <v>1043</v>
      </c>
      <c r="G9582" s="15">
        <v>184</v>
      </c>
      <c r="H9582" s="9">
        <v>570</v>
      </c>
      <c r="I9582" s="10">
        <v>821</v>
      </c>
      <c r="J9582" s="95">
        <v>1197</v>
      </c>
      <c r="K9582" s="15">
        <v>189</v>
      </c>
      <c r="L9582" s="9">
        <v>186</v>
      </c>
      <c r="M9582" s="10">
        <v>186</v>
      </c>
      <c r="N9582" s="95">
        <v>1197</v>
      </c>
      <c r="O9582" s="15">
        <v>189</v>
      </c>
      <c r="P9582" s="9">
        <v>705</v>
      </c>
      <c r="Q9582" s="10">
        <v>965</v>
      </c>
      <c r="R9582" s="95">
        <v>1351</v>
      </c>
      <c r="S9582" s="15">
        <v>193</v>
      </c>
      <c r="T9582" s="2"/>
      <c r="U9582" s="35">
        <v>2</v>
      </c>
      <c r="V9582" s="35">
        <v>4</v>
      </c>
      <c r="X9582" s="98"/>
      <c r="Y9582" s="97"/>
      <c r="Z9582" s="97"/>
      <c r="AA9582" s="97"/>
      <c r="AB9582" s="97"/>
      <c r="AC9582" s="97"/>
      <c r="AD9582" s="97"/>
      <c r="AE9582" s="97"/>
      <c r="AF9582" s="97"/>
      <c r="AG9582" s="97"/>
      <c r="AH9582" s="97"/>
      <c r="AI9582" s="97"/>
      <c r="AJ9582" s="97"/>
      <c r="AK9582" s="97"/>
      <c r="AL9582" s="97"/>
      <c r="AM9582" s="97"/>
      <c r="AN9582" s="97"/>
    </row>
    <row r="9583" spans="1:40">
      <c r="A9583" s="4" t="s">
        <v>100</v>
      </c>
      <c r="B9583" s="4" t="s">
        <v>70</v>
      </c>
      <c r="D9583" s="9">
        <v>93</v>
      </c>
      <c r="E9583" s="10">
        <v>93</v>
      </c>
      <c r="F9583" s="95">
        <v>1043</v>
      </c>
      <c r="G9583" s="15">
        <v>184</v>
      </c>
      <c r="H9583" s="9">
        <v>570</v>
      </c>
      <c r="I9583" s="10">
        <v>821</v>
      </c>
      <c r="J9583" s="95">
        <v>1197</v>
      </c>
      <c r="K9583" s="15">
        <v>189</v>
      </c>
      <c r="L9583" s="9">
        <v>186</v>
      </c>
      <c r="M9583" s="10">
        <v>186</v>
      </c>
      <c r="N9583" s="95">
        <v>1197</v>
      </c>
      <c r="O9583" s="15">
        <v>189</v>
      </c>
      <c r="P9583" s="9">
        <v>705</v>
      </c>
      <c r="Q9583" s="10">
        <v>965</v>
      </c>
      <c r="R9583" s="95">
        <v>1351</v>
      </c>
      <c r="S9583" s="15">
        <v>193</v>
      </c>
      <c r="T9583" s="2"/>
      <c r="U9583" s="35">
        <v>3</v>
      </c>
      <c r="V9583" s="35">
        <v>5</v>
      </c>
      <c r="X9583" s="98"/>
      <c r="Y9583" s="97"/>
      <c r="Z9583" s="97"/>
      <c r="AA9583" s="97"/>
      <c r="AB9583" s="97"/>
      <c r="AC9583" s="97"/>
      <c r="AD9583" s="97"/>
      <c r="AE9583" s="97"/>
      <c r="AF9583" s="97"/>
      <c r="AG9583" s="97"/>
      <c r="AH9583" s="97"/>
      <c r="AI9583" s="97"/>
      <c r="AJ9583" s="97"/>
      <c r="AK9583" s="97"/>
      <c r="AL9583" s="97"/>
      <c r="AM9583" s="97"/>
      <c r="AN9583" s="97"/>
    </row>
    <row r="9584" spans="1:40">
      <c r="A9584" s="4" t="s">
        <v>100</v>
      </c>
      <c r="B9584" s="4" t="s">
        <v>71</v>
      </c>
      <c r="D9584" s="9">
        <v>93</v>
      </c>
      <c r="E9584" s="10">
        <v>93</v>
      </c>
      <c r="F9584" s="95">
        <v>1122</v>
      </c>
      <c r="G9584" s="15">
        <v>189</v>
      </c>
      <c r="H9584" s="9">
        <v>624</v>
      </c>
      <c r="I9584" s="10">
        <v>867</v>
      </c>
      <c r="J9584" s="95">
        <v>1237</v>
      </c>
      <c r="K9584" s="15">
        <v>185</v>
      </c>
      <c r="L9584" s="9">
        <v>186</v>
      </c>
      <c r="M9584" s="10">
        <v>186</v>
      </c>
      <c r="N9584" s="95">
        <v>1237</v>
      </c>
      <c r="O9584" s="15">
        <v>185</v>
      </c>
      <c r="P9584" s="9">
        <v>760</v>
      </c>
      <c r="Q9584" s="10">
        <v>1010</v>
      </c>
      <c r="R9584" s="95">
        <v>1385</v>
      </c>
      <c r="S9584" s="15">
        <v>188</v>
      </c>
      <c r="T9584" s="2"/>
      <c r="U9584" s="35">
        <v>2</v>
      </c>
      <c r="V9584" s="35">
        <v>4</v>
      </c>
      <c r="X9584" s="98"/>
      <c r="Y9584" s="97"/>
      <c r="Z9584" s="97"/>
      <c r="AA9584" s="97"/>
      <c r="AB9584" s="97"/>
      <c r="AC9584" s="97"/>
      <c r="AD9584" s="97"/>
      <c r="AE9584" s="97"/>
      <c r="AF9584" s="97"/>
      <c r="AG9584" s="97"/>
      <c r="AH9584" s="97"/>
      <c r="AI9584" s="97"/>
      <c r="AJ9584" s="97"/>
      <c r="AK9584" s="97"/>
      <c r="AL9584" s="97"/>
      <c r="AM9584" s="97"/>
      <c r="AN9584" s="97"/>
    </row>
    <row r="9585" spans="1:40">
      <c r="A9585" s="4" t="s">
        <v>100</v>
      </c>
      <c r="B9585" s="4" t="s">
        <v>72</v>
      </c>
      <c r="D9585" s="9">
        <v>93</v>
      </c>
      <c r="E9585" s="10">
        <v>93</v>
      </c>
      <c r="F9585" s="95">
        <v>2175</v>
      </c>
      <c r="G9585" s="15">
        <v>348</v>
      </c>
      <c r="H9585" s="9">
        <v>1041</v>
      </c>
      <c r="I9585" s="10">
        <v>1591</v>
      </c>
      <c r="J9585" s="95">
        <v>2232</v>
      </c>
      <c r="K9585" s="15">
        <v>321</v>
      </c>
      <c r="L9585" s="9">
        <v>186</v>
      </c>
      <c r="M9585" s="10">
        <v>186</v>
      </c>
      <c r="N9585" s="95">
        <v>2232</v>
      </c>
      <c r="O9585" s="15">
        <v>321</v>
      </c>
      <c r="P9585" s="9">
        <v>1139</v>
      </c>
      <c r="Q9585" s="10">
        <v>1679</v>
      </c>
      <c r="R9585" s="95">
        <v>2298</v>
      </c>
      <c r="S9585" s="15">
        <v>310</v>
      </c>
      <c r="T9585" s="2"/>
      <c r="U9585" s="35">
        <v>4</v>
      </c>
      <c r="V9585" s="35">
        <v>7</v>
      </c>
      <c r="X9585" s="98"/>
      <c r="Y9585" s="97"/>
      <c r="Z9585" s="97"/>
      <c r="AA9585" s="97"/>
      <c r="AB9585" s="97"/>
      <c r="AC9585" s="97"/>
      <c r="AD9585" s="97"/>
      <c r="AE9585" s="97"/>
      <c r="AF9585" s="97"/>
      <c r="AG9585" s="97"/>
      <c r="AH9585" s="97"/>
      <c r="AI9585" s="97"/>
      <c r="AJ9585" s="97"/>
      <c r="AK9585" s="97"/>
      <c r="AL9585" s="97"/>
      <c r="AM9585" s="97"/>
      <c r="AN9585" s="97"/>
    </row>
    <row r="9586" spans="1:40">
      <c r="A9586" s="4" t="s">
        <v>100</v>
      </c>
      <c r="B9586" s="4" t="s">
        <v>73</v>
      </c>
      <c r="D9586" s="9">
        <v>93</v>
      </c>
      <c r="E9586" s="10">
        <v>93</v>
      </c>
      <c r="F9586" s="95">
        <v>975</v>
      </c>
      <c r="G9586" s="15">
        <v>165</v>
      </c>
      <c r="H9586" s="9">
        <v>570</v>
      </c>
      <c r="I9586" s="10">
        <v>792</v>
      </c>
      <c r="J9586" s="95">
        <v>1129</v>
      </c>
      <c r="K9586" s="15">
        <v>169</v>
      </c>
      <c r="L9586" s="9">
        <v>186</v>
      </c>
      <c r="M9586" s="10">
        <v>186</v>
      </c>
      <c r="N9586" s="95">
        <v>1129</v>
      </c>
      <c r="O9586" s="15">
        <v>169</v>
      </c>
      <c r="P9586" s="9">
        <v>705</v>
      </c>
      <c r="Q9586" s="10">
        <v>937</v>
      </c>
      <c r="R9586" s="95">
        <v>1284</v>
      </c>
      <c r="S9586" s="15">
        <v>174</v>
      </c>
      <c r="T9586" s="2"/>
      <c r="U9586" s="35">
        <v>2</v>
      </c>
      <c r="V9586" s="35">
        <v>4</v>
      </c>
      <c r="X9586" s="98"/>
      <c r="Y9586" s="97"/>
      <c r="Z9586" s="97"/>
      <c r="AA9586" s="97"/>
      <c r="AB9586" s="97"/>
      <c r="AC9586" s="97"/>
      <c r="AD9586" s="97"/>
      <c r="AE9586" s="97"/>
      <c r="AF9586" s="97"/>
      <c r="AG9586" s="97"/>
      <c r="AH9586" s="97"/>
      <c r="AI9586" s="97"/>
      <c r="AJ9586" s="97"/>
      <c r="AK9586" s="97"/>
      <c r="AL9586" s="97"/>
      <c r="AM9586" s="97"/>
      <c r="AN9586" s="97"/>
    </row>
    <row r="9587" spans="1:40">
      <c r="A9587" s="4" t="s">
        <v>100</v>
      </c>
      <c r="B9587" s="4" t="s">
        <v>74</v>
      </c>
      <c r="D9587" s="9">
        <v>93</v>
      </c>
      <c r="E9587" s="10">
        <v>93</v>
      </c>
      <c r="F9587" s="95">
        <v>975</v>
      </c>
      <c r="G9587" s="15">
        <v>165</v>
      </c>
      <c r="H9587" s="9">
        <v>570</v>
      </c>
      <c r="I9587" s="10">
        <v>792</v>
      </c>
      <c r="J9587" s="95">
        <v>1129</v>
      </c>
      <c r="K9587" s="15">
        <v>169</v>
      </c>
      <c r="L9587" s="9">
        <v>186</v>
      </c>
      <c r="M9587" s="10">
        <v>186</v>
      </c>
      <c r="N9587" s="95">
        <v>1129</v>
      </c>
      <c r="O9587" s="15">
        <v>169</v>
      </c>
      <c r="P9587" s="9">
        <v>705</v>
      </c>
      <c r="Q9587" s="10">
        <v>937</v>
      </c>
      <c r="R9587" s="95">
        <v>1284</v>
      </c>
      <c r="S9587" s="15">
        <v>174</v>
      </c>
      <c r="T9587" s="2"/>
      <c r="U9587" s="35">
        <v>2</v>
      </c>
      <c r="V9587" s="35">
        <v>4</v>
      </c>
      <c r="X9587" s="98"/>
      <c r="Y9587" s="97"/>
      <c r="Z9587" s="97"/>
      <c r="AA9587" s="97"/>
      <c r="AB9587" s="97"/>
      <c r="AC9587" s="97"/>
      <c r="AD9587" s="97"/>
      <c r="AE9587" s="97"/>
      <c r="AF9587" s="97"/>
      <c r="AG9587" s="97"/>
      <c r="AH9587" s="97"/>
      <c r="AI9587" s="97"/>
      <c r="AJ9587" s="97"/>
      <c r="AK9587" s="97"/>
      <c r="AL9587" s="97"/>
      <c r="AM9587" s="97"/>
      <c r="AN9587" s="97"/>
    </row>
    <row r="9588" spans="1:40">
      <c r="A9588" s="4" t="s">
        <v>100</v>
      </c>
      <c r="B9588" s="4" t="s">
        <v>75</v>
      </c>
      <c r="D9588" s="9">
        <v>93</v>
      </c>
      <c r="E9588" s="10">
        <v>93</v>
      </c>
      <c r="F9588" s="95">
        <v>975</v>
      </c>
      <c r="G9588" s="15">
        <v>165</v>
      </c>
      <c r="H9588" s="9">
        <v>570</v>
      </c>
      <c r="I9588" s="10">
        <v>792</v>
      </c>
      <c r="J9588" s="95">
        <v>1129</v>
      </c>
      <c r="K9588" s="15">
        <v>169</v>
      </c>
      <c r="L9588" s="9">
        <v>186</v>
      </c>
      <c r="M9588" s="10">
        <v>186</v>
      </c>
      <c r="N9588" s="95">
        <v>1129</v>
      </c>
      <c r="O9588" s="15">
        <v>169</v>
      </c>
      <c r="P9588" s="9">
        <v>705</v>
      </c>
      <c r="Q9588" s="10">
        <v>937</v>
      </c>
      <c r="R9588" s="95">
        <v>1284</v>
      </c>
      <c r="S9588" s="15">
        <v>174</v>
      </c>
      <c r="T9588" s="2"/>
      <c r="U9588" s="35">
        <v>2</v>
      </c>
      <c r="V9588" s="35">
        <v>4</v>
      </c>
      <c r="X9588" s="98"/>
      <c r="Y9588" s="97"/>
      <c r="Z9588" s="97"/>
      <c r="AA9588" s="97"/>
      <c r="AB9588" s="97"/>
      <c r="AC9588" s="97"/>
      <c r="AD9588" s="97"/>
      <c r="AE9588" s="97"/>
      <c r="AF9588" s="97"/>
      <c r="AG9588" s="97"/>
      <c r="AH9588" s="97"/>
      <c r="AI9588" s="97"/>
      <c r="AJ9588" s="97"/>
      <c r="AK9588" s="97"/>
      <c r="AL9588" s="97"/>
      <c r="AM9588" s="97"/>
      <c r="AN9588" s="97"/>
    </row>
    <row r="9589" spans="1:40">
      <c r="A9589" s="4" t="s">
        <v>100</v>
      </c>
      <c r="B9589" s="4" t="s">
        <v>76</v>
      </c>
      <c r="D9589" s="9">
        <v>93</v>
      </c>
      <c r="E9589" s="10">
        <v>93</v>
      </c>
      <c r="F9589" s="95">
        <v>1192</v>
      </c>
      <c r="G9589" s="15">
        <v>206</v>
      </c>
      <c r="H9589" s="9">
        <v>611</v>
      </c>
      <c r="I9589" s="10">
        <v>871</v>
      </c>
      <c r="J9589" s="95">
        <v>1261</v>
      </c>
      <c r="K9589" s="15">
        <v>196</v>
      </c>
      <c r="L9589" s="9">
        <v>186</v>
      </c>
      <c r="M9589" s="10">
        <v>186</v>
      </c>
      <c r="N9589" s="95">
        <v>1261</v>
      </c>
      <c r="O9589" s="15">
        <v>196</v>
      </c>
      <c r="P9589" s="9">
        <v>724</v>
      </c>
      <c r="Q9589" s="10">
        <v>985</v>
      </c>
      <c r="R9589" s="95">
        <v>1371</v>
      </c>
      <c r="S9589" s="15">
        <v>193</v>
      </c>
      <c r="T9589" s="2"/>
      <c r="U9589" s="35">
        <v>4</v>
      </c>
      <c r="V9589" s="35">
        <v>6</v>
      </c>
      <c r="X9589" s="98"/>
      <c r="Y9589" s="97"/>
      <c r="Z9589" s="97"/>
      <c r="AA9589" s="97"/>
      <c r="AB9589" s="97"/>
      <c r="AC9589" s="97"/>
      <c r="AD9589" s="97"/>
      <c r="AE9589" s="97"/>
      <c r="AF9589" s="97"/>
      <c r="AG9589" s="97"/>
      <c r="AH9589" s="97"/>
      <c r="AI9589" s="97"/>
      <c r="AJ9589" s="97"/>
      <c r="AK9589" s="97"/>
      <c r="AL9589" s="97"/>
      <c r="AM9589" s="97"/>
      <c r="AN9589" s="97"/>
    </row>
    <row r="9590" spans="1:40">
      <c r="A9590" s="4" t="s">
        <v>100</v>
      </c>
      <c r="B9590" s="4" t="s">
        <v>77</v>
      </c>
      <c r="D9590" s="9">
        <v>93</v>
      </c>
      <c r="E9590" s="10">
        <v>93</v>
      </c>
      <c r="F9590" s="95">
        <v>975</v>
      </c>
      <c r="G9590" s="15">
        <v>165</v>
      </c>
      <c r="H9590" s="9">
        <v>570</v>
      </c>
      <c r="I9590" s="10">
        <v>792</v>
      </c>
      <c r="J9590" s="95">
        <v>1129</v>
      </c>
      <c r="K9590" s="15">
        <v>169</v>
      </c>
      <c r="L9590" s="9">
        <v>186</v>
      </c>
      <c r="M9590" s="10">
        <v>186</v>
      </c>
      <c r="N9590" s="95">
        <v>1129</v>
      </c>
      <c r="O9590" s="15">
        <v>169</v>
      </c>
      <c r="P9590" s="9">
        <v>705</v>
      </c>
      <c r="Q9590" s="10">
        <v>937</v>
      </c>
      <c r="R9590" s="95">
        <v>1284</v>
      </c>
      <c r="S9590" s="15">
        <v>174</v>
      </c>
      <c r="T9590" s="2"/>
      <c r="U9590" s="35">
        <v>2</v>
      </c>
      <c r="V9590" s="35">
        <v>4</v>
      </c>
      <c r="X9590" s="98"/>
      <c r="Y9590" s="97"/>
      <c r="Z9590" s="97"/>
      <c r="AA9590" s="97"/>
      <c r="AB9590" s="97"/>
      <c r="AC9590" s="97"/>
      <c r="AD9590" s="97"/>
      <c r="AE9590" s="97"/>
      <c r="AF9590" s="97"/>
      <c r="AG9590" s="97"/>
      <c r="AH9590" s="97"/>
      <c r="AI9590" s="97"/>
      <c r="AJ9590" s="97"/>
      <c r="AK9590" s="97"/>
      <c r="AL9590" s="97"/>
      <c r="AM9590" s="97"/>
      <c r="AN9590" s="97"/>
    </row>
    <row r="9591" spans="1:40">
      <c r="A9591" s="4" t="s">
        <v>100</v>
      </c>
      <c r="B9591" s="4" t="s">
        <v>78</v>
      </c>
      <c r="D9591" s="9">
        <v>93</v>
      </c>
      <c r="E9591" s="10">
        <v>93</v>
      </c>
      <c r="F9591" s="95">
        <v>1062</v>
      </c>
      <c r="G9591" s="15">
        <v>184</v>
      </c>
      <c r="H9591" s="9">
        <v>589</v>
      </c>
      <c r="I9591" s="10">
        <v>840</v>
      </c>
      <c r="J9591" s="95">
        <v>1216</v>
      </c>
      <c r="K9591" s="15">
        <v>189</v>
      </c>
      <c r="L9591" s="9">
        <v>186</v>
      </c>
      <c r="M9591" s="10">
        <v>186</v>
      </c>
      <c r="N9591" s="95">
        <v>1216</v>
      </c>
      <c r="O9591" s="15">
        <v>189</v>
      </c>
      <c r="P9591" s="9">
        <v>724</v>
      </c>
      <c r="Q9591" s="10">
        <v>985</v>
      </c>
      <c r="R9591" s="95">
        <v>1371</v>
      </c>
      <c r="S9591" s="15">
        <v>193</v>
      </c>
      <c r="T9591" s="2"/>
      <c r="U9591" s="35">
        <v>2</v>
      </c>
      <c r="V9591" s="35">
        <v>4</v>
      </c>
      <c r="X9591" s="98"/>
      <c r="Y9591" s="97"/>
      <c r="Z9591" s="97"/>
      <c r="AA9591" s="97"/>
      <c r="AB9591" s="97"/>
      <c r="AC9591" s="97"/>
      <c r="AD9591" s="97"/>
      <c r="AE9591" s="97"/>
      <c r="AF9591" s="97"/>
      <c r="AG9591" s="97"/>
      <c r="AH9591" s="97"/>
      <c r="AI9591" s="97"/>
      <c r="AJ9591" s="97"/>
      <c r="AK9591" s="97"/>
      <c r="AL9591" s="97"/>
      <c r="AM9591" s="97"/>
      <c r="AN9591" s="97"/>
    </row>
    <row r="9592" spans="1:40">
      <c r="A9592" s="4" t="s">
        <v>100</v>
      </c>
      <c r="B9592" s="4" t="s">
        <v>79</v>
      </c>
      <c r="D9592" s="9">
        <v>93</v>
      </c>
      <c r="E9592" s="10">
        <v>93</v>
      </c>
      <c r="F9592" s="95">
        <v>1043</v>
      </c>
      <c r="G9592" s="15">
        <v>184</v>
      </c>
      <c r="H9592" s="9">
        <v>570</v>
      </c>
      <c r="I9592" s="10">
        <v>821</v>
      </c>
      <c r="J9592" s="95">
        <v>1197</v>
      </c>
      <c r="K9592" s="15">
        <v>189</v>
      </c>
      <c r="L9592" s="9">
        <v>186</v>
      </c>
      <c r="M9592" s="10">
        <v>186</v>
      </c>
      <c r="N9592" s="95">
        <v>1197</v>
      </c>
      <c r="O9592" s="15">
        <v>189</v>
      </c>
      <c r="P9592" s="9">
        <v>705</v>
      </c>
      <c r="Q9592" s="10">
        <v>965</v>
      </c>
      <c r="R9592" s="95">
        <v>1351</v>
      </c>
      <c r="S9592" s="15">
        <v>193</v>
      </c>
      <c r="T9592" s="2"/>
      <c r="U9592" s="35">
        <v>2</v>
      </c>
      <c r="V9592" s="35">
        <v>4</v>
      </c>
      <c r="X9592" s="98"/>
      <c r="Y9592" s="97"/>
      <c r="Z9592" s="97"/>
      <c r="AA9592" s="97"/>
      <c r="AB9592" s="97"/>
      <c r="AC9592" s="97"/>
      <c r="AD9592" s="97"/>
      <c r="AE9592" s="97"/>
      <c r="AF9592" s="97"/>
      <c r="AG9592" s="97"/>
      <c r="AH9592" s="97"/>
      <c r="AI9592" s="97"/>
      <c r="AJ9592" s="97"/>
      <c r="AK9592" s="97"/>
      <c r="AL9592" s="97"/>
      <c r="AM9592" s="97"/>
      <c r="AN9592" s="97"/>
    </row>
    <row r="9593" spans="1:40">
      <c r="A9593" s="4" t="s">
        <v>100</v>
      </c>
      <c r="B9593" s="4" t="s">
        <v>80</v>
      </c>
      <c r="D9593" s="9">
        <v>93</v>
      </c>
      <c r="E9593" s="10">
        <v>93</v>
      </c>
      <c r="F9593" s="95">
        <v>1515</v>
      </c>
      <c r="G9593" s="15">
        <v>264</v>
      </c>
      <c r="H9593" s="9">
        <v>651</v>
      </c>
      <c r="I9593" s="10">
        <v>961</v>
      </c>
      <c r="J9593" s="95">
        <v>1451</v>
      </c>
      <c r="K9593" s="15">
        <v>246</v>
      </c>
      <c r="L9593" s="9">
        <v>186</v>
      </c>
      <c r="M9593" s="10">
        <v>186</v>
      </c>
      <c r="N9593" s="95">
        <v>1451</v>
      </c>
      <c r="O9593" s="15">
        <v>246</v>
      </c>
      <c r="P9593" s="9">
        <v>763</v>
      </c>
      <c r="Q9593" s="10">
        <v>1072</v>
      </c>
      <c r="R9593" s="95">
        <v>1554</v>
      </c>
      <c r="S9593" s="15">
        <v>242</v>
      </c>
      <c r="T9593" s="2"/>
      <c r="U9593" s="35">
        <v>2</v>
      </c>
      <c r="V9593" s="35">
        <v>4</v>
      </c>
      <c r="X9593" s="98"/>
      <c r="Y9593" s="97"/>
      <c r="Z9593" s="97"/>
      <c r="AA9593" s="97"/>
      <c r="AB9593" s="97"/>
      <c r="AC9593" s="97"/>
      <c r="AD9593" s="97"/>
      <c r="AE9593" s="97"/>
      <c r="AF9593" s="97"/>
      <c r="AG9593" s="97"/>
      <c r="AH9593" s="97"/>
      <c r="AI9593" s="97"/>
      <c r="AJ9593" s="97"/>
      <c r="AK9593" s="97"/>
      <c r="AL9593" s="97"/>
      <c r="AM9593" s="97"/>
      <c r="AN9593" s="97"/>
    </row>
    <row r="9594" spans="1:40">
      <c r="A9594" s="4" t="s">
        <v>100</v>
      </c>
      <c r="B9594" s="4" t="s">
        <v>81</v>
      </c>
      <c r="D9594" s="9">
        <v>93</v>
      </c>
      <c r="E9594" s="10">
        <v>93</v>
      </c>
      <c r="F9594" s="95">
        <v>1505</v>
      </c>
      <c r="G9594" s="15">
        <v>253</v>
      </c>
      <c r="H9594" s="9">
        <v>570</v>
      </c>
      <c r="I9594" s="10">
        <v>1028</v>
      </c>
      <c r="J9594" s="95">
        <v>1533</v>
      </c>
      <c r="K9594" s="15">
        <v>253</v>
      </c>
      <c r="L9594" s="9">
        <v>186</v>
      </c>
      <c r="M9594" s="10">
        <v>186</v>
      </c>
      <c r="N9594" s="95">
        <v>1533</v>
      </c>
      <c r="O9594" s="15">
        <v>253</v>
      </c>
      <c r="P9594" s="9">
        <v>705</v>
      </c>
      <c r="Q9594" s="10">
        <v>1128</v>
      </c>
      <c r="R9594" s="95">
        <v>1634</v>
      </c>
      <c r="S9594" s="15">
        <v>253</v>
      </c>
      <c r="T9594" s="2"/>
      <c r="U9594" s="35">
        <v>2</v>
      </c>
      <c r="V9594" s="35">
        <v>4</v>
      </c>
      <c r="X9594" s="98"/>
      <c r="Y9594" s="97"/>
      <c r="Z9594" s="97"/>
      <c r="AA9594" s="97"/>
      <c r="AB9594" s="97"/>
      <c r="AC9594" s="97"/>
      <c r="AD9594" s="97"/>
      <c r="AE9594" s="97"/>
      <c r="AF9594" s="97"/>
      <c r="AG9594" s="97"/>
      <c r="AH9594" s="97"/>
      <c r="AI9594" s="97"/>
      <c r="AJ9594" s="97"/>
      <c r="AK9594" s="97"/>
      <c r="AL9594" s="97"/>
      <c r="AM9594" s="97"/>
      <c r="AN9594" s="97"/>
    </row>
    <row r="9595" spans="1:40">
      <c r="A9595" s="4" t="s">
        <v>100</v>
      </c>
      <c r="B9595" s="4" t="s">
        <v>82</v>
      </c>
      <c r="D9595" s="9">
        <v>93</v>
      </c>
      <c r="E9595" s="10">
        <v>93</v>
      </c>
      <c r="F9595" s="95">
        <v>975</v>
      </c>
      <c r="G9595" s="15">
        <v>165</v>
      </c>
      <c r="H9595" s="9">
        <v>570</v>
      </c>
      <c r="I9595" s="10">
        <v>792</v>
      </c>
      <c r="J9595" s="95">
        <v>1129</v>
      </c>
      <c r="K9595" s="15">
        <v>169</v>
      </c>
      <c r="L9595" s="9">
        <v>186</v>
      </c>
      <c r="M9595" s="10">
        <v>186</v>
      </c>
      <c r="N9595" s="95">
        <v>1129</v>
      </c>
      <c r="O9595" s="15">
        <v>169</v>
      </c>
      <c r="P9595" s="9">
        <v>705</v>
      </c>
      <c r="Q9595" s="10">
        <v>937</v>
      </c>
      <c r="R9595" s="95">
        <v>1284</v>
      </c>
      <c r="S9595" s="15">
        <v>174</v>
      </c>
      <c r="T9595" s="2"/>
      <c r="U9595" s="35">
        <v>2</v>
      </c>
      <c r="V9595" s="35">
        <v>4</v>
      </c>
      <c r="X9595" s="98"/>
      <c r="Y9595" s="97"/>
      <c r="Z9595" s="97"/>
      <c r="AA9595" s="97"/>
      <c r="AB9595" s="97"/>
      <c r="AC9595" s="97"/>
      <c r="AD9595" s="97"/>
      <c r="AE9595" s="97"/>
      <c r="AF9595" s="97"/>
      <c r="AG9595" s="97"/>
      <c r="AH9595" s="97"/>
      <c r="AI9595" s="97"/>
      <c r="AJ9595" s="97"/>
      <c r="AK9595" s="97"/>
      <c r="AL9595" s="97"/>
      <c r="AM9595" s="97"/>
      <c r="AN9595" s="97"/>
    </row>
    <row r="9596" spans="1:40">
      <c r="A9596" s="4" t="s">
        <v>100</v>
      </c>
      <c r="B9596" s="4" t="s">
        <v>83</v>
      </c>
      <c r="D9596" s="9">
        <v>93</v>
      </c>
      <c r="E9596" s="10">
        <v>93</v>
      </c>
      <c r="F9596" s="95">
        <v>1122</v>
      </c>
      <c r="G9596" s="15">
        <v>189</v>
      </c>
      <c r="H9596" s="9">
        <v>624</v>
      </c>
      <c r="I9596" s="10">
        <v>867</v>
      </c>
      <c r="J9596" s="95">
        <v>1237</v>
      </c>
      <c r="K9596" s="15">
        <v>185</v>
      </c>
      <c r="L9596" s="9">
        <v>186</v>
      </c>
      <c r="M9596" s="10">
        <v>186</v>
      </c>
      <c r="N9596" s="95">
        <v>1237</v>
      </c>
      <c r="O9596" s="15">
        <v>185</v>
      </c>
      <c r="P9596" s="9">
        <v>760</v>
      </c>
      <c r="Q9596" s="10">
        <v>1010</v>
      </c>
      <c r="R9596" s="95">
        <v>1385</v>
      </c>
      <c r="S9596" s="15">
        <v>188</v>
      </c>
      <c r="T9596" s="2"/>
      <c r="U9596" s="35">
        <v>2</v>
      </c>
      <c r="V9596" s="35">
        <v>4</v>
      </c>
      <c r="X9596" s="98"/>
      <c r="Y9596" s="97"/>
      <c r="Z9596" s="97"/>
      <c r="AA9596" s="97"/>
      <c r="AB9596" s="97"/>
      <c r="AC9596" s="97"/>
      <c r="AD9596" s="97"/>
      <c r="AE9596" s="97"/>
      <c r="AF9596" s="97"/>
      <c r="AG9596" s="97"/>
      <c r="AH9596" s="97"/>
      <c r="AI9596" s="97"/>
      <c r="AJ9596" s="97"/>
      <c r="AK9596" s="97"/>
      <c r="AL9596" s="97"/>
      <c r="AM9596" s="97"/>
      <c r="AN9596" s="97"/>
    </row>
    <row r="9597" spans="1:40">
      <c r="A9597" s="4" t="s">
        <v>100</v>
      </c>
      <c r="B9597" s="4" t="s">
        <v>84</v>
      </c>
      <c r="D9597" s="9">
        <v>93</v>
      </c>
      <c r="E9597" s="10">
        <v>93</v>
      </c>
      <c r="F9597" s="95">
        <v>975</v>
      </c>
      <c r="G9597" s="15">
        <v>165</v>
      </c>
      <c r="H9597" s="9">
        <v>570</v>
      </c>
      <c r="I9597" s="10">
        <v>792</v>
      </c>
      <c r="J9597" s="95">
        <v>1129</v>
      </c>
      <c r="K9597" s="15">
        <v>169</v>
      </c>
      <c r="L9597" s="9">
        <v>186</v>
      </c>
      <c r="M9597" s="10">
        <v>186</v>
      </c>
      <c r="N9597" s="95">
        <v>1129</v>
      </c>
      <c r="O9597" s="15">
        <v>169</v>
      </c>
      <c r="P9597" s="9">
        <v>705</v>
      </c>
      <c r="Q9597" s="10">
        <v>937</v>
      </c>
      <c r="R9597" s="95">
        <v>1284</v>
      </c>
      <c r="S9597" s="15">
        <v>174</v>
      </c>
      <c r="T9597" s="2"/>
      <c r="U9597" s="35">
        <v>2</v>
      </c>
      <c r="V9597" s="35">
        <v>4</v>
      </c>
      <c r="X9597" s="98"/>
      <c r="Y9597" s="97"/>
      <c r="Z9597" s="97"/>
      <c r="AA9597" s="97"/>
      <c r="AB9597" s="97"/>
      <c r="AC9597" s="97"/>
      <c r="AD9597" s="97"/>
      <c r="AE9597" s="97"/>
      <c r="AF9597" s="97"/>
      <c r="AG9597" s="97"/>
      <c r="AH9597" s="97"/>
      <c r="AI9597" s="97"/>
      <c r="AJ9597" s="97"/>
      <c r="AK9597" s="97"/>
      <c r="AL9597" s="97"/>
      <c r="AM9597" s="97"/>
      <c r="AN9597" s="97"/>
    </row>
    <row r="9598" spans="1:40">
      <c r="A9598" s="4" t="s">
        <v>100</v>
      </c>
      <c r="B9598" s="4" t="s">
        <v>85</v>
      </c>
      <c r="D9598" s="9">
        <v>93</v>
      </c>
      <c r="E9598" s="10">
        <v>93</v>
      </c>
      <c r="F9598" s="95">
        <v>1073</v>
      </c>
      <c r="G9598" s="15">
        <v>184</v>
      </c>
      <c r="H9598" s="9">
        <v>608</v>
      </c>
      <c r="I9598" s="10">
        <v>850</v>
      </c>
      <c r="J9598" s="95">
        <v>1226</v>
      </c>
      <c r="K9598" s="15">
        <v>189</v>
      </c>
      <c r="L9598" s="9">
        <v>186</v>
      </c>
      <c r="M9598" s="10">
        <v>186</v>
      </c>
      <c r="N9598" s="95">
        <v>1226</v>
      </c>
      <c r="O9598" s="15">
        <v>189</v>
      </c>
      <c r="P9598" s="9">
        <v>744</v>
      </c>
      <c r="Q9598" s="10">
        <v>994</v>
      </c>
      <c r="R9598" s="95">
        <v>1380</v>
      </c>
      <c r="S9598" s="15">
        <v>193</v>
      </c>
      <c r="T9598" s="2"/>
      <c r="U9598" s="35">
        <v>5</v>
      </c>
      <c r="V9598" s="35">
        <v>6</v>
      </c>
      <c r="X9598" s="98"/>
      <c r="Y9598" s="97"/>
      <c r="Z9598" s="97"/>
      <c r="AA9598" s="97"/>
      <c r="AB9598" s="97"/>
      <c r="AC9598" s="97"/>
      <c r="AD9598" s="97"/>
      <c r="AE9598" s="97"/>
      <c r="AF9598" s="97"/>
      <c r="AG9598" s="97"/>
      <c r="AH9598" s="97"/>
      <c r="AI9598" s="97"/>
      <c r="AJ9598" s="97"/>
      <c r="AK9598" s="97"/>
      <c r="AL9598" s="97"/>
      <c r="AM9598" s="97"/>
      <c r="AN9598" s="97"/>
    </row>
    <row r="9599" spans="1:40">
      <c r="A9599" s="4" t="s">
        <v>100</v>
      </c>
      <c r="B9599" s="4" t="s">
        <v>86</v>
      </c>
      <c r="D9599" s="9">
        <v>93</v>
      </c>
      <c r="E9599" s="10">
        <v>93</v>
      </c>
      <c r="F9599" s="95">
        <v>1122</v>
      </c>
      <c r="G9599" s="15">
        <v>189</v>
      </c>
      <c r="H9599" s="9">
        <v>624</v>
      </c>
      <c r="I9599" s="10">
        <v>867</v>
      </c>
      <c r="J9599" s="95">
        <v>1237</v>
      </c>
      <c r="K9599" s="15">
        <v>185</v>
      </c>
      <c r="L9599" s="9">
        <v>186</v>
      </c>
      <c r="M9599" s="10">
        <v>186</v>
      </c>
      <c r="N9599" s="95">
        <v>1237</v>
      </c>
      <c r="O9599" s="15">
        <v>185</v>
      </c>
      <c r="P9599" s="9">
        <v>760</v>
      </c>
      <c r="Q9599" s="10">
        <v>1010</v>
      </c>
      <c r="R9599" s="95">
        <v>1385</v>
      </c>
      <c r="S9599" s="15">
        <v>188</v>
      </c>
      <c r="T9599" s="2"/>
      <c r="U9599" s="35">
        <v>2</v>
      </c>
      <c r="V9599" s="35">
        <v>4</v>
      </c>
      <c r="X9599" s="98"/>
      <c r="Y9599" s="97"/>
      <c r="Z9599" s="97"/>
      <c r="AA9599" s="97"/>
      <c r="AB9599" s="97"/>
      <c r="AC9599" s="97"/>
      <c r="AD9599" s="97"/>
      <c r="AE9599" s="97"/>
      <c r="AF9599" s="97"/>
      <c r="AG9599" s="97"/>
      <c r="AH9599" s="97"/>
      <c r="AI9599" s="97"/>
      <c r="AJ9599" s="97"/>
      <c r="AK9599" s="97"/>
      <c r="AL9599" s="97"/>
      <c r="AM9599" s="97"/>
      <c r="AN9599" s="97"/>
    </row>
    <row r="9600" spans="1:40">
      <c r="A9600" s="4" t="s">
        <v>100</v>
      </c>
      <c r="B9600" s="4" t="s">
        <v>87</v>
      </c>
      <c r="D9600" s="9">
        <v>93</v>
      </c>
      <c r="E9600" s="10">
        <v>93</v>
      </c>
      <c r="F9600" s="95">
        <v>1154</v>
      </c>
      <c r="G9600" s="15">
        <v>173</v>
      </c>
      <c r="H9600" s="9">
        <v>589</v>
      </c>
      <c r="I9600" s="10">
        <v>811</v>
      </c>
      <c r="J9600" s="95">
        <v>1157</v>
      </c>
      <c r="K9600" s="15">
        <v>173</v>
      </c>
      <c r="L9600" s="9">
        <v>186</v>
      </c>
      <c r="M9600" s="10">
        <v>186</v>
      </c>
      <c r="N9600" s="95">
        <v>1157</v>
      </c>
      <c r="O9600" s="15">
        <v>173</v>
      </c>
      <c r="P9600" s="9">
        <v>724</v>
      </c>
      <c r="Q9600" s="10">
        <v>956</v>
      </c>
      <c r="R9600" s="95">
        <v>1303</v>
      </c>
      <c r="S9600" s="15">
        <v>174</v>
      </c>
      <c r="T9600" s="2"/>
      <c r="U9600" s="35">
        <v>2</v>
      </c>
      <c r="V9600" s="35">
        <v>5</v>
      </c>
      <c r="X9600" s="98"/>
      <c r="Y9600" s="97"/>
      <c r="Z9600" s="97"/>
      <c r="AA9600" s="97"/>
      <c r="AB9600" s="97"/>
      <c r="AC9600" s="97"/>
      <c r="AD9600" s="97"/>
      <c r="AE9600" s="97"/>
      <c r="AF9600" s="97"/>
      <c r="AG9600" s="97"/>
      <c r="AH9600" s="97"/>
      <c r="AI9600" s="97"/>
      <c r="AJ9600" s="97"/>
      <c r="AK9600" s="97"/>
      <c r="AL9600" s="97"/>
      <c r="AM9600" s="97"/>
      <c r="AN9600" s="97"/>
    </row>
    <row r="9601" spans="1:40">
      <c r="A9601" s="4" t="s">
        <v>100</v>
      </c>
      <c r="B9601" s="4" t="s">
        <v>88</v>
      </c>
      <c r="D9601" s="9">
        <v>93</v>
      </c>
      <c r="E9601" s="10">
        <v>93</v>
      </c>
      <c r="F9601" s="95">
        <v>2322</v>
      </c>
      <c r="G9601" s="15">
        <v>418</v>
      </c>
      <c r="H9601" s="9">
        <v>700</v>
      </c>
      <c r="I9601" s="10">
        <v>1607</v>
      </c>
      <c r="J9601" s="95">
        <v>2443</v>
      </c>
      <c r="K9601" s="15">
        <v>418</v>
      </c>
      <c r="L9601" s="9">
        <v>186</v>
      </c>
      <c r="M9601" s="10">
        <v>186</v>
      </c>
      <c r="N9601" s="95">
        <v>2443</v>
      </c>
      <c r="O9601" s="15">
        <v>418</v>
      </c>
      <c r="P9601" s="9">
        <v>855</v>
      </c>
      <c r="Q9601" s="10">
        <v>1723</v>
      </c>
      <c r="R9601" s="95">
        <v>2558</v>
      </c>
      <c r="S9601" s="15">
        <v>418</v>
      </c>
      <c r="T9601" s="2"/>
      <c r="U9601" s="35">
        <v>4</v>
      </c>
      <c r="V9601" s="35">
        <v>8</v>
      </c>
      <c r="X9601" s="98"/>
      <c r="Y9601" s="97"/>
      <c r="Z9601" s="97"/>
      <c r="AA9601" s="97"/>
      <c r="AB9601" s="97"/>
      <c r="AC9601" s="97"/>
      <c r="AD9601" s="97"/>
      <c r="AE9601" s="97"/>
      <c r="AF9601" s="97"/>
      <c r="AG9601" s="97"/>
      <c r="AH9601" s="97"/>
      <c r="AI9601" s="97"/>
      <c r="AJ9601" s="97"/>
      <c r="AK9601" s="97"/>
      <c r="AL9601" s="97"/>
      <c r="AM9601" s="97"/>
      <c r="AN9601" s="97"/>
    </row>
    <row r="9602" spans="1:40">
      <c r="A9602" s="4" t="s">
        <v>100</v>
      </c>
      <c r="B9602" s="4" t="s">
        <v>89</v>
      </c>
      <c r="D9602" s="9">
        <v>93</v>
      </c>
      <c r="E9602" s="10">
        <v>93</v>
      </c>
      <c r="F9602" s="95">
        <v>975</v>
      </c>
      <c r="G9602" s="15">
        <v>165</v>
      </c>
      <c r="H9602" s="9">
        <v>570</v>
      </c>
      <c r="I9602" s="10">
        <v>792</v>
      </c>
      <c r="J9602" s="95">
        <v>1129</v>
      </c>
      <c r="K9602" s="15">
        <v>169</v>
      </c>
      <c r="L9602" s="9">
        <v>186</v>
      </c>
      <c r="M9602" s="10">
        <v>186</v>
      </c>
      <c r="N9602" s="95">
        <v>1129</v>
      </c>
      <c r="O9602" s="15">
        <v>169</v>
      </c>
      <c r="P9602" s="9">
        <v>705</v>
      </c>
      <c r="Q9602" s="10">
        <v>937</v>
      </c>
      <c r="R9602" s="95">
        <v>1284</v>
      </c>
      <c r="S9602" s="15">
        <v>174</v>
      </c>
      <c r="T9602" s="2"/>
      <c r="U9602" s="35">
        <v>2</v>
      </c>
      <c r="V9602" s="35">
        <v>5</v>
      </c>
      <c r="X9602" s="98"/>
      <c r="Y9602" s="97"/>
      <c r="Z9602" s="97"/>
      <c r="AA9602" s="97"/>
      <c r="AB9602" s="97"/>
      <c r="AC9602" s="97"/>
      <c r="AD9602" s="97"/>
      <c r="AE9602" s="97"/>
      <c r="AF9602" s="97"/>
      <c r="AG9602" s="97"/>
      <c r="AH9602" s="97"/>
      <c r="AI9602" s="97"/>
      <c r="AJ9602" s="97"/>
      <c r="AK9602" s="97"/>
      <c r="AL9602" s="97"/>
      <c r="AM9602" s="97"/>
      <c r="AN9602" s="97"/>
    </row>
    <row r="9603" spans="1:40">
      <c r="A9603" s="4" t="s">
        <v>100</v>
      </c>
      <c r="B9603" s="4" t="s">
        <v>90</v>
      </c>
      <c r="D9603" s="9">
        <v>93</v>
      </c>
      <c r="E9603" s="10">
        <v>93</v>
      </c>
      <c r="F9603" s="95">
        <v>1132</v>
      </c>
      <c r="G9603" s="15">
        <v>169</v>
      </c>
      <c r="H9603" s="9">
        <v>589</v>
      </c>
      <c r="I9603" s="10">
        <v>811</v>
      </c>
      <c r="J9603" s="95">
        <v>1149</v>
      </c>
      <c r="K9603" s="15">
        <v>169</v>
      </c>
      <c r="L9603" s="9">
        <v>186</v>
      </c>
      <c r="M9603" s="10">
        <v>186</v>
      </c>
      <c r="N9603" s="95">
        <v>1149</v>
      </c>
      <c r="O9603" s="15">
        <v>169</v>
      </c>
      <c r="P9603" s="9">
        <v>724</v>
      </c>
      <c r="Q9603" s="10">
        <v>956</v>
      </c>
      <c r="R9603" s="95">
        <v>1303</v>
      </c>
      <c r="S9603" s="15">
        <v>174</v>
      </c>
      <c r="T9603" s="2"/>
      <c r="U9603" s="35">
        <v>3</v>
      </c>
      <c r="V9603" s="35">
        <v>5</v>
      </c>
      <c r="X9603" s="98"/>
      <c r="Y9603" s="97"/>
      <c r="Z9603" s="97"/>
      <c r="AA9603" s="97"/>
      <c r="AB9603" s="97"/>
      <c r="AC9603" s="97"/>
      <c r="AD9603" s="97"/>
      <c r="AE9603" s="97"/>
      <c r="AF9603" s="97"/>
      <c r="AG9603" s="97"/>
      <c r="AH9603" s="97"/>
      <c r="AI9603" s="97"/>
      <c r="AJ9603" s="97"/>
      <c r="AK9603" s="97"/>
      <c r="AL9603" s="97"/>
      <c r="AM9603" s="97"/>
      <c r="AN9603" s="97"/>
    </row>
    <row r="9604" spans="1:40">
      <c r="A9604" s="4" t="s">
        <v>100</v>
      </c>
      <c r="B9604" s="4" t="s">
        <v>91</v>
      </c>
      <c r="D9604" s="9">
        <v>93</v>
      </c>
      <c r="E9604" s="10">
        <v>93</v>
      </c>
      <c r="F9604" s="95">
        <v>1723</v>
      </c>
      <c r="G9604" s="15">
        <v>300</v>
      </c>
      <c r="H9604" s="9">
        <v>822</v>
      </c>
      <c r="I9604" s="10">
        <v>1210</v>
      </c>
      <c r="J9604" s="95">
        <v>1821</v>
      </c>
      <c r="K9604" s="15">
        <v>306</v>
      </c>
      <c r="L9604" s="9">
        <v>186</v>
      </c>
      <c r="M9604" s="10">
        <v>186</v>
      </c>
      <c r="N9604" s="95">
        <v>1821</v>
      </c>
      <c r="O9604" s="15">
        <v>306</v>
      </c>
      <c r="P9604" s="9">
        <v>977</v>
      </c>
      <c r="Q9604" s="10">
        <v>1376</v>
      </c>
      <c r="R9604" s="95">
        <v>1998</v>
      </c>
      <c r="S9604" s="15">
        <v>311</v>
      </c>
      <c r="T9604" s="2"/>
      <c r="U9604" s="35">
        <v>3</v>
      </c>
      <c r="V9604" s="35">
        <v>5</v>
      </c>
      <c r="X9604" s="98"/>
      <c r="Y9604" s="97"/>
      <c r="Z9604" s="97"/>
      <c r="AA9604" s="97"/>
      <c r="AB9604" s="97"/>
      <c r="AC9604" s="97"/>
      <c r="AD9604" s="97"/>
      <c r="AE9604" s="97"/>
      <c r="AF9604" s="97"/>
      <c r="AG9604" s="97"/>
      <c r="AH9604" s="97"/>
      <c r="AI9604" s="97"/>
      <c r="AJ9604" s="97"/>
      <c r="AK9604" s="97"/>
      <c r="AL9604" s="97"/>
      <c r="AM9604" s="97"/>
      <c r="AN9604" s="97"/>
    </row>
    <row r="9605" spans="1:40">
      <c r="A9605" s="4" t="s">
        <v>100</v>
      </c>
      <c r="B9605" s="4" t="s">
        <v>92</v>
      </c>
      <c r="D9605" s="9">
        <v>92</v>
      </c>
      <c r="E9605" s="10">
        <v>92</v>
      </c>
      <c r="F9605" s="95">
        <v>1222</v>
      </c>
      <c r="G9605" s="15">
        <v>185</v>
      </c>
      <c r="H9605" s="9">
        <v>565</v>
      </c>
      <c r="I9605" s="10">
        <v>861</v>
      </c>
      <c r="J9605" s="95">
        <v>1230</v>
      </c>
      <c r="K9605" s="15">
        <v>185</v>
      </c>
      <c r="L9605" s="9">
        <v>184</v>
      </c>
      <c r="M9605" s="10">
        <v>184</v>
      </c>
      <c r="N9605" s="95">
        <v>1230</v>
      </c>
      <c r="O9605" s="15">
        <v>185</v>
      </c>
      <c r="P9605" s="9">
        <v>698</v>
      </c>
      <c r="Q9605" s="10">
        <v>880</v>
      </c>
      <c r="R9605" s="95">
        <v>1249</v>
      </c>
      <c r="S9605" s="15">
        <v>185</v>
      </c>
      <c r="T9605" s="2"/>
      <c r="U9605" s="35">
        <v>2</v>
      </c>
      <c r="V9605" s="35">
        <v>3</v>
      </c>
      <c r="X9605" s="98"/>
      <c r="Y9605" s="97"/>
      <c r="Z9605" s="97"/>
      <c r="AA9605" s="97"/>
      <c r="AB9605" s="97"/>
      <c r="AC9605" s="97"/>
      <c r="AD9605" s="97"/>
      <c r="AE9605" s="97"/>
      <c r="AF9605" s="97"/>
      <c r="AG9605" s="97"/>
      <c r="AH9605" s="97"/>
      <c r="AI9605" s="97"/>
      <c r="AJ9605" s="97"/>
      <c r="AK9605" s="97"/>
      <c r="AL9605" s="97"/>
      <c r="AM9605" s="97"/>
      <c r="AN9605" s="97"/>
    </row>
    <row r="9606" spans="1:40">
      <c r="A9606" s="4" t="s">
        <v>100</v>
      </c>
      <c r="B9606" s="4" t="s">
        <v>93</v>
      </c>
      <c r="D9606" s="9">
        <v>93</v>
      </c>
      <c r="E9606" s="10">
        <v>93</v>
      </c>
      <c r="F9606" s="95">
        <v>1307</v>
      </c>
      <c r="G9606" s="15">
        <v>215</v>
      </c>
      <c r="H9606" s="9">
        <v>651</v>
      </c>
      <c r="I9606" s="10">
        <v>961</v>
      </c>
      <c r="J9606" s="95">
        <v>1451</v>
      </c>
      <c r="K9606" s="15">
        <v>246</v>
      </c>
      <c r="L9606" s="9">
        <v>186</v>
      </c>
      <c r="M9606" s="10">
        <v>186</v>
      </c>
      <c r="N9606" s="95">
        <v>1451</v>
      </c>
      <c r="O9606" s="15">
        <v>246</v>
      </c>
      <c r="P9606" s="9">
        <v>763</v>
      </c>
      <c r="Q9606" s="10">
        <v>1072</v>
      </c>
      <c r="R9606" s="95">
        <v>1554</v>
      </c>
      <c r="S9606" s="15">
        <v>242</v>
      </c>
      <c r="T9606" s="2"/>
      <c r="U9606" s="35">
        <v>3</v>
      </c>
      <c r="V9606" s="35">
        <v>5</v>
      </c>
      <c r="X9606" s="98"/>
      <c r="Y9606" s="97"/>
      <c r="Z9606" s="97"/>
      <c r="AA9606" s="97"/>
      <c r="AB9606" s="97"/>
      <c r="AC9606" s="97"/>
      <c r="AD9606" s="97"/>
      <c r="AE9606" s="97"/>
      <c r="AF9606" s="97"/>
      <c r="AG9606" s="97"/>
      <c r="AH9606" s="97"/>
      <c r="AI9606" s="97"/>
      <c r="AJ9606" s="97"/>
      <c r="AK9606" s="97"/>
      <c r="AL9606" s="97"/>
      <c r="AM9606" s="97"/>
      <c r="AN9606" s="97"/>
    </row>
    <row r="9607" spans="1:40">
      <c r="A9607" s="4" t="s">
        <v>100</v>
      </c>
      <c r="B9607" s="4" t="s">
        <v>94</v>
      </c>
      <c r="D9607" s="9">
        <v>93</v>
      </c>
      <c r="E9607" s="10">
        <v>93</v>
      </c>
      <c r="F9607" s="95">
        <v>975</v>
      </c>
      <c r="G9607" s="15">
        <v>165</v>
      </c>
      <c r="H9607" s="9">
        <v>570</v>
      </c>
      <c r="I9607" s="10">
        <v>792</v>
      </c>
      <c r="J9607" s="95">
        <v>1129</v>
      </c>
      <c r="K9607" s="15">
        <v>169</v>
      </c>
      <c r="L9607" s="9">
        <v>186</v>
      </c>
      <c r="M9607" s="10">
        <v>186</v>
      </c>
      <c r="N9607" s="95">
        <v>1129</v>
      </c>
      <c r="O9607" s="15">
        <v>169</v>
      </c>
      <c r="P9607" s="9">
        <v>705</v>
      </c>
      <c r="Q9607" s="10">
        <v>937</v>
      </c>
      <c r="R9607" s="95">
        <v>1284</v>
      </c>
      <c r="S9607" s="15">
        <v>174</v>
      </c>
      <c r="T9607" s="2"/>
      <c r="U9607" s="35">
        <v>2</v>
      </c>
      <c r="V9607" s="35">
        <v>4</v>
      </c>
      <c r="X9607" s="98"/>
      <c r="Y9607" s="97"/>
      <c r="Z9607" s="97"/>
      <c r="AA9607" s="97"/>
      <c r="AB9607" s="97"/>
      <c r="AC9607" s="97"/>
      <c r="AD9607" s="97"/>
      <c r="AE9607" s="97"/>
      <c r="AF9607" s="97"/>
      <c r="AG9607" s="97"/>
      <c r="AH9607" s="97"/>
      <c r="AI9607" s="97"/>
      <c r="AJ9607" s="97"/>
      <c r="AK9607" s="97"/>
      <c r="AL9607" s="97"/>
      <c r="AM9607" s="97"/>
      <c r="AN9607" s="97"/>
    </row>
    <row r="9608" spans="1:40">
      <c r="A9608" s="4" t="s">
        <v>100</v>
      </c>
      <c r="B9608" s="4" t="s">
        <v>95</v>
      </c>
      <c r="D9608" s="9">
        <v>93</v>
      </c>
      <c r="E9608" s="10">
        <v>93</v>
      </c>
      <c r="F9608" s="95">
        <v>1122</v>
      </c>
      <c r="G9608" s="15">
        <v>169</v>
      </c>
      <c r="H9608" s="9">
        <v>589</v>
      </c>
      <c r="I9608" s="10">
        <v>811</v>
      </c>
      <c r="J9608" s="95">
        <v>1149</v>
      </c>
      <c r="K9608" s="15">
        <v>169</v>
      </c>
      <c r="L9608" s="9">
        <v>186</v>
      </c>
      <c r="M9608" s="10">
        <v>186</v>
      </c>
      <c r="N9608" s="95">
        <v>1149</v>
      </c>
      <c r="O9608" s="15">
        <v>169</v>
      </c>
      <c r="P9608" s="9">
        <v>724</v>
      </c>
      <c r="Q9608" s="10">
        <v>956</v>
      </c>
      <c r="R9608" s="95">
        <v>1303</v>
      </c>
      <c r="S9608" s="15">
        <v>174</v>
      </c>
      <c r="T9608" s="2"/>
      <c r="U9608" s="35">
        <v>2</v>
      </c>
      <c r="V9608" s="35">
        <v>5</v>
      </c>
      <c r="X9608" s="98"/>
      <c r="Y9608" s="97"/>
      <c r="Z9608" s="97"/>
      <c r="AA9608" s="97"/>
      <c r="AB9608" s="97"/>
      <c r="AC9608" s="97"/>
      <c r="AD9608" s="97"/>
      <c r="AE9608" s="97"/>
      <c r="AF9608" s="97"/>
      <c r="AG9608" s="97"/>
      <c r="AH9608" s="97"/>
      <c r="AI9608" s="97"/>
      <c r="AJ9608" s="97"/>
      <c r="AK9608" s="97"/>
      <c r="AL9608" s="97"/>
      <c r="AM9608" s="97"/>
      <c r="AN9608" s="97"/>
    </row>
    <row r="9609" spans="1:40">
      <c r="A9609" s="4" t="s">
        <v>100</v>
      </c>
      <c r="B9609" s="4" t="s">
        <v>96</v>
      </c>
      <c r="D9609" s="9">
        <v>93</v>
      </c>
      <c r="E9609" s="10">
        <v>93</v>
      </c>
      <c r="F9609" s="95">
        <v>975</v>
      </c>
      <c r="G9609" s="15">
        <v>165</v>
      </c>
      <c r="H9609" s="9">
        <v>570</v>
      </c>
      <c r="I9609" s="10">
        <v>792</v>
      </c>
      <c r="J9609" s="95">
        <v>1129</v>
      </c>
      <c r="K9609" s="15">
        <v>169</v>
      </c>
      <c r="L9609" s="9">
        <v>186</v>
      </c>
      <c r="M9609" s="10">
        <v>186</v>
      </c>
      <c r="N9609" s="95">
        <v>1129</v>
      </c>
      <c r="O9609" s="15">
        <v>169</v>
      </c>
      <c r="P9609" s="9">
        <v>705</v>
      </c>
      <c r="Q9609" s="10">
        <v>937</v>
      </c>
      <c r="R9609" s="95">
        <v>1284</v>
      </c>
      <c r="S9609" s="15">
        <v>174</v>
      </c>
      <c r="T9609" s="2"/>
      <c r="U9609" s="35">
        <v>2</v>
      </c>
      <c r="V9609" s="35">
        <v>4</v>
      </c>
      <c r="X9609" s="98"/>
      <c r="Y9609" s="97"/>
      <c r="Z9609" s="97"/>
      <c r="AA9609" s="97"/>
      <c r="AB9609" s="97"/>
      <c r="AC9609" s="97"/>
      <c r="AD9609" s="97"/>
      <c r="AE9609" s="97"/>
      <c r="AF9609" s="97"/>
      <c r="AG9609" s="97"/>
      <c r="AH9609" s="97"/>
      <c r="AI9609" s="97"/>
      <c r="AJ9609" s="97"/>
      <c r="AK9609" s="97"/>
      <c r="AL9609" s="97"/>
      <c r="AM9609" s="97"/>
      <c r="AN9609" s="97"/>
    </row>
    <row r="9610" spans="1:40">
      <c r="A9610" s="4" t="s">
        <v>100</v>
      </c>
      <c r="B9610" s="4" t="s">
        <v>97</v>
      </c>
      <c r="D9610" s="9">
        <v>93</v>
      </c>
      <c r="E9610" s="10">
        <v>93</v>
      </c>
      <c r="F9610" s="95">
        <v>1199</v>
      </c>
      <c r="G9610" s="15">
        <v>211</v>
      </c>
      <c r="H9610" s="9">
        <v>655</v>
      </c>
      <c r="I9610" s="10">
        <v>944</v>
      </c>
      <c r="J9610" s="95">
        <v>1376</v>
      </c>
      <c r="K9610" s="15">
        <v>217</v>
      </c>
      <c r="L9610" s="9">
        <v>186</v>
      </c>
      <c r="M9610" s="10">
        <v>186</v>
      </c>
      <c r="N9610" s="95">
        <v>1376</v>
      </c>
      <c r="O9610" s="15">
        <v>217</v>
      </c>
      <c r="P9610" s="9">
        <v>811</v>
      </c>
      <c r="Q9610" s="10">
        <v>1110</v>
      </c>
      <c r="R9610" s="95">
        <v>1554</v>
      </c>
      <c r="S9610" s="15">
        <v>223</v>
      </c>
      <c r="T9610" s="2"/>
      <c r="U9610" s="35">
        <v>3</v>
      </c>
      <c r="V9610" s="35">
        <v>5</v>
      </c>
      <c r="X9610" s="98"/>
      <c r="Y9610" s="97"/>
      <c r="Z9610" s="97"/>
      <c r="AA9610" s="97"/>
      <c r="AB9610" s="97"/>
      <c r="AC9610" s="97"/>
      <c r="AD9610" s="97"/>
      <c r="AE9610" s="97"/>
      <c r="AF9610" s="97"/>
      <c r="AG9610" s="97"/>
      <c r="AH9610" s="97"/>
      <c r="AI9610" s="97"/>
      <c r="AJ9610" s="97"/>
      <c r="AK9610" s="97"/>
      <c r="AL9610" s="97"/>
      <c r="AM9610" s="97"/>
      <c r="AN9610" s="97"/>
    </row>
    <row r="9611" spans="1:40">
      <c r="A9611" s="4" t="s">
        <v>100</v>
      </c>
      <c r="B9611" s="4" t="s">
        <v>98</v>
      </c>
      <c r="D9611" s="9">
        <v>93</v>
      </c>
      <c r="E9611" s="10">
        <v>93</v>
      </c>
      <c r="F9611" s="95">
        <v>1994</v>
      </c>
      <c r="G9611" s="15">
        <v>309</v>
      </c>
      <c r="H9611" s="9">
        <v>1099</v>
      </c>
      <c r="I9611" s="10">
        <v>1643</v>
      </c>
      <c r="J9611" s="95">
        <v>2260</v>
      </c>
      <c r="K9611" s="15">
        <v>309</v>
      </c>
      <c r="L9611" s="9">
        <v>186</v>
      </c>
      <c r="M9611" s="10">
        <v>186</v>
      </c>
      <c r="N9611" s="95">
        <v>2260</v>
      </c>
      <c r="O9611" s="15">
        <v>309</v>
      </c>
      <c r="P9611" s="9">
        <v>1254</v>
      </c>
      <c r="Q9611" s="10">
        <v>1809</v>
      </c>
      <c r="R9611" s="95">
        <v>2426</v>
      </c>
      <c r="S9611" s="15">
        <v>309</v>
      </c>
      <c r="T9611" s="2"/>
      <c r="U9611" s="35">
        <v>2</v>
      </c>
      <c r="V9611" s="35">
        <v>5</v>
      </c>
      <c r="X9611" s="98"/>
      <c r="Y9611" s="97"/>
      <c r="Z9611" s="97"/>
      <c r="AA9611" s="97"/>
      <c r="AB9611" s="97"/>
      <c r="AC9611" s="97"/>
      <c r="AD9611" s="97"/>
      <c r="AE9611" s="97"/>
      <c r="AF9611" s="97"/>
      <c r="AG9611" s="97"/>
      <c r="AH9611" s="97"/>
      <c r="AI9611" s="97"/>
      <c r="AJ9611" s="97"/>
      <c r="AK9611" s="97"/>
      <c r="AL9611" s="97"/>
      <c r="AM9611" s="97"/>
      <c r="AN9611" s="97"/>
    </row>
    <row r="9612" spans="1:40">
      <c r="A9612" s="4" t="s">
        <v>100</v>
      </c>
      <c r="B9612" s="4" t="s">
        <v>99</v>
      </c>
      <c r="D9612" s="9">
        <v>93</v>
      </c>
      <c r="E9612" s="10">
        <v>93</v>
      </c>
      <c r="F9612" s="95">
        <v>1199</v>
      </c>
      <c r="G9612" s="15">
        <v>211</v>
      </c>
      <c r="H9612" s="9">
        <v>655</v>
      </c>
      <c r="I9612" s="10">
        <v>944</v>
      </c>
      <c r="J9612" s="95">
        <v>1376</v>
      </c>
      <c r="K9612" s="15">
        <v>217</v>
      </c>
      <c r="L9612" s="9">
        <v>186</v>
      </c>
      <c r="M9612" s="10">
        <v>186</v>
      </c>
      <c r="N9612" s="95">
        <v>1376</v>
      </c>
      <c r="O9612" s="15">
        <v>217</v>
      </c>
      <c r="P9612" s="9">
        <v>811</v>
      </c>
      <c r="Q9612" s="10">
        <v>1110</v>
      </c>
      <c r="R9612" s="95">
        <v>1554</v>
      </c>
      <c r="S9612" s="15">
        <v>223</v>
      </c>
      <c r="T9612" s="2"/>
      <c r="U9612" s="35">
        <v>2</v>
      </c>
      <c r="V9612" s="35">
        <v>5</v>
      </c>
      <c r="X9612" s="98"/>
      <c r="Y9612" s="97"/>
      <c r="Z9612" s="97"/>
      <c r="AA9612" s="97"/>
      <c r="AB9612" s="97"/>
      <c r="AC9612" s="97"/>
      <c r="AD9612" s="97"/>
      <c r="AE9612" s="97"/>
      <c r="AF9612" s="97"/>
      <c r="AG9612" s="97"/>
      <c r="AH9612" s="97"/>
      <c r="AI9612" s="97"/>
      <c r="AJ9612" s="97"/>
      <c r="AK9612" s="97"/>
      <c r="AL9612" s="97"/>
      <c r="AM9612" s="97"/>
      <c r="AN9612" s="97"/>
    </row>
    <row r="9613" spans="1:40">
      <c r="A9613" s="4" t="s">
        <v>100</v>
      </c>
      <c r="B9613" s="4" t="s">
        <v>100</v>
      </c>
      <c r="D9613" s="9">
        <v>94</v>
      </c>
      <c r="E9613" s="10">
        <v>94</v>
      </c>
      <c r="F9613" s="95">
        <v>192</v>
      </c>
      <c r="G9613" s="15">
        <v>15</v>
      </c>
      <c r="H9613" s="9">
        <v>271</v>
      </c>
      <c r="I9613" s="10">
        <v>310</v>
      </c>
      <c r="J9613" s="95">
        <v>349</v>
      </c>
      <c r="K9613" s="15">
        <v>20</v>
      </c>
      <c r="L9613" s="9">
        <v>189</v>
      </c>
      <c r="M9613" s="10">
        <v>189</v>
      </c>
      <c r="N9613" s="95">
        <v>349</v>
      </c>
      <c r="O9613" s="15">
        <v>20</v>
      </c>
      <c r="P9613" s="9">
        <v>408</v>
      </c>
      <c r="Q9613" s="10">
        <v>457</v>
      </c>
      <c r="R9613" s="95">
        <v>507</v>
      </c>
      <c r="S9613" s="15">
        <v>25</v>
      </c>
      <c r="T9613" s="2"/>
      <c r="U9613" s="35">
        <v>1</v>
      </c>
      <c r="V9613" s="35">
        <v>1</v>
      </c>
      <c r="X9613" s="98"/>
      <c r="Y9613" s="97"/>
      <c r="Z9613" s="97"/>
      <c r="AA9613" s="97"/>
      <c r="AB9613" s="97"/>
      <c r="AC9613" s="97"/>
      <c r="AD9613" s="97"/>
      <c r="AE9613" s="97"/>
      <c r="AF9613" s="97"/>
      <c r="AG9613" s="97"/>
      <c r="AH9613" s="97"/>
      <c r="AI9613" s="97"/>
      <c r="AJ9613" s="97"/>
      <c r="AK9613" s="97"/>
      <c r="AL9613" s="97"/>
      <c r="AM9613" s="97"/>
      <c r="AN9613" s="97"/>
    </row>
    <row r="9614" spans="1:40">
      <c r="A9614" s="4" t="s">
        <v>100</v>
      </c>
      <c r="B9614" s="4" t="s">
        <v>101</v>
      </c>
      <c r="D9614" s="9">
        <v>93</v>
      </c>
      <c r="E9614" s="10">
        <v>93</v>
      </c>
      <c r="F9614" s="95">
        <v>2597</v>
      </c>
      <c r="G9614" s="15">
        <v>472</v>
      </c>
      <c r="H9614" s="9">
        <v>631</v>
      </c>
      <c r="I9614" s="10">
        <v>1667</v>
      </c>
      <c r="J9614" s="95">
        <v>2538</v>
      </c>
      <c r="K9614" s="15">
        <v>436</v>
      </c>
      <c r="L9614" s="9">
        <v>186</v>
      </c>
      <c r="M9614" s="10">
        <v>186</v>
      </c>
      <c r="N9614" s="95">
        <v>2538</v>
      </c>
      <c r="O9614" s="15">
        <v>436</v>
      </c>
      <c r="P9614" s="9">
        <v>744</v>
      </c>
      <c r="Q9614" s="10">
        <v>1708</v>
      </c>
      <c r="R9614" s="95">
        <v>2548</v>
      </c>
      <c r="S9614" s="15">
        <v>420</v>
      </c>
      <c r="T9614" s="2"/>
      <c r="U9614" s="35">
        <v>2</v>
      </c>
      <c r="V9614" s="35">
        <v>5</v>
      </c>
      <c r="X9614" s="98"/>
      <c r="Y9614" s="97"/>
      <c r="Z9614" s="97"/>
      <c r="AA9614" s="97"/>
      <c r="AB9614" s="97"/>
      <c r="AC9614" s="97"/>
      <c r="AD9614" s="97"/>
      <c r="AE9614" s="97"/>
      <c r="AF9614" s="97"/>
      <c r="AG9614" s="97"/>
      <c r="AH9614" s="97"/>
      <c r="AI9614" s="97"/>
      <c r="AJ9614" s="97"/>
      <c r="AK9614" s="97"/>
      <c r="AL9614" s="97"/>
      <c r="AM9614" s="97"/>
      <c r="AN9614" s="97"/>
    </row>
    <row r="9615" spans="1:40">
      <c r="A9615" s="4" t="s">
        <v>100</v>
      </c>
      <c r="B9615" s="4" t="s">
        <v>102</v>
      </c>
      <c r="D9615" s="9">
        <v>93</v>
      </c>
      <c r="E9615" s="10">
        <v>93</v>
      </c>
      <c r="F9615" s="95">
        <v>1122</v>
      </c>
      <c r="G9615" s="15">
        <v>189</v>
      </c>
      <c r="H9615" s="9">
        <v>624</v>
      </c>
      <c r="I9615" s="10">
        <v>867</v>
      </c>
      <c r="J9615" s="95">
        <v>1237</v>
      </c>
      <c r="K9615" s="15">
        <v>185</v>
      </c>
      <c r="L9615" s="9">
        <v>186</v>
      </c>
      <c r="M9615" s="10">
        <v>186</v>
      </c>
      <c r="N9615" s="95">
        <v>1237</v>
      </c>
      <c r="O9615" s="15">
        <v>185</v>
      </c>
      <c r="P9615" s="9">
        <v>760</v>
      </c>
      <c r="Q9615" s="10">
        <v>1010</v>
      </c>
      <c r="R9615" s="95">
        <v>1385</v>
      </c>
      <c r="S9615" s="15">
        <v>188</v>
      </c>
      <c r="T9615" s="2"/>
      <c r="U9615" s="35">
        <v>2</v>
      </c>
      <c r="V9615" s="35">
        <v>4</v>
      </c>
      <c r="X9615" s="98"/>
      <c r="Y9615" s="97"/>
      <c r="Z9615" s="97"/>
      <c r="AA9615" s="97"/>
      <c r="AB9615" s="97"/>
      <c r="AC9615" s="97"/>
      <c r="AD9615" s="97"/>
      <c r="AE9615" s="97"/>
      <c r="AF9615" s="97"/>
      <c r="AG9615" s="97"/>
      <c r="AH9615" s="97"/>
      <c r="AI9615" s="97"/>
      <c r="AJ9615" s="97"/>
      <c r="AK9615" s="97"/>
      <c r="AL9615" s="97"/>
      <c r="AM9615" s="97"/>
      <c r="AN9615" s="97"/>
    </row>
    <row r="9616" spans="1:40">
      <c r="A9616" s="4" t="s">
        <v>101</v>
      </c>
      <c r="B9616" s="4" t="s">
        <v>4</v>
      </c>
      <c r="D9616" s="9">
        <v>93</v>
      </c>
      <c r="E9616" s="10">
        <v>93</v>
      </c>
      <c r="F9616" s="95">
        <v>1122</v>
      </c>
      <c r="G9616" s="15">
        <v>189</v>
      </c>
      <c r="H9616" s="9">
        <v>624</v>
      </c>
      <c r="I9616" s="10">
        <v>867</v>
      </c>
      <c r="J9616" s="95">
        <v>1237</v>
      </c>
      <c r="K9616" s="15">
        <v>185</v>
      </c>
      <c r="L9616" s="9">
        <v>186</v>
      </c>
      <c r="M9616" s="10">
        <v>186</v>
      </c>
      <c r="N9616" s="95">
        <v>1237</v>
      </c>
      <c r="O9616" s="15">
        <v>185</v>
      </c>
      <c r="P9616" s="9">
        <v>760</v>
      </c>
      <c r="Q9616" s="10">
        <v>1010</v>
      </c>
      <c r="R9616" s="95">
        <v>1385</v>
      </c>
      <c r="S9616" s="15">
        <v>188</v>
      </c>
      <c r="T9616" s="2"/>
      <c r="U9616" s="35">
        <v>1</v>
      </c>
      <c r="V9616" s="35">
        <v>3</v>
      </c>
      <c r="X9616" s="98"/>
      <c r="Y9616" s="97"/>
      <c r="Z9616" s="97"/>
      <c r="AA9616" s="97"/>
      <c r="AB9616" s="97"/>
      <c r="AC9616" s="97"/>
      <c r="AD9616" s="97"/>
      <c r="AE9616" s="97"/>
      <c r="AF9616" s="97"/>
      <c r="AG9616" s="97"/>
      <c r="AH9616" s="97"/>
      <c r="AI9616" s="97"/>
      <c r="AJ9616" s="97"/>
      <c r="AK9616" s="97"/>
      <c r="AL9616" s="97"/>
      <c r="AM9616" s="97"/>
      <c r="AN9616" s="97"/>
    </row>
    <row r="9617" spans="1:40">
      <c r="A9617" s="4" t="s">
        <v>101</v>
      </c>
      <c r="B9617" s="4" t="s">
        <v>5</v>
      </c>
      <c r="D9617" s="9">
        <v>93</v>
      </c>
      <c r="E9617" s="10">
        <v>93</v>
      </c>
      <c r="F9617" s="95">
        <v>1166</v>
      </c>
      <c r="G9617" s="15">
        <v>200</v>
      </c>
      <c r="H9617" s="9">
        <v>624</v>
      </c>
      <c r="I9617" s="10">
        <v>888</v>
      </c>
      <c r="J9617" s="95">
        <v>1279</v>
      </c>
      <c r="K9617" s="15">
        <v>196</v>
      </c>
      <c r="L9617" s="9">
        <v>186</v>
      </c>
      <c r="M9617" s="10">
        <v>186</v>
      </c>
      <c r="N9617" s="95">
        <v>1279</v>
      </c>
      <c r="O9617" s="15">
        <v>196</v>
      </c>
      <c r="P9617" s="9">
        <v>760</v>
      </c>
      <c r="Q9617" s="10">
        <v>1031</v>
      </c>
      <c r="R9617" s="95">
        <v>1427</v>
      </c>
      <c r="S9617" s="15">
        <v>198</v>
      </c>
      <c r="T9617" s="2"/>
      <c r="U9617" s="35">
        <v>2</v>
      </c>
      <c r="V9617" s="35">
        <v>4</v>
      </c>
      <c r="X9617" s="98"/>
      <c r="Y9617" s="97"/>
      <c r="Z9617" s="97"/>
      <c r="AA9617" s="97"/>
      <c r="AB9617" s="97"/>
      <c r="AC9617" s="97"/>
      <c r="AD9617" s="97"/>
      <c r="AE9617" s="97"/>
      <c r="AF9617" s="97"/>
      <c r="AG9617" s="97"/>
      <c r="AH9617" s="97"/>
      <c r="AI9617" s="97"/>
      <c r="AJ9617" s="97"/>
      <c r="AK9617" s="97"/>
      <c r="AL9617" s="97"/>
      <c r="AM9617" s="97"/>
      <c r="AN9617" s="97"/>
    </row>
    <row r="9618" spans="1:40">
      <c r="A9618" s="4" t="s">
        <v>101</v>
      </c>
      <c r="B9618" s="4" t="s">
        <v>6</v>
      </c>
      <c r="D9618" s="9">
        <v>93</v>
      </c>
      <c r="E9618" s="10">
        <v>93</v>
      </c>
      <c r="F9618" s="95">
        <v>1439</v>
      </c>
      <c r="G9618" s="15">
        <v>243</v>
      </c>
      <c r="H9618" s="9">
        <v>591</v>
      </c>
      <c r="I9618" s="10">
        <v>882</v>
      </c>
      <c r="J9618" s="95">
        <v>1329</v>
      </c>
      <c r="K9618" s="15">
        <v>224</v>
      </c>
      <c r="L9618" s="9">
        <v>186</v>
      </c>
      <c r="M9618" s="10">
        <v>186</v>
      </c>
      <c r="N9618" s="95">
        <v>1329</v>
      </c>
      <c r="O9618" s="15">
        <v>224</v>
      </c>
      <c r="P9618" s="9">
        <v>705</v>
      </c>
      <c r="Q9618" s="10">
        <v>937</v>
      </c>
      <c r="R9618" s="95">
        <v>1368</v>
      </c>
      <c r="S9618" s="15">
        <v>216</v>
      </c>
      <c r="T9618" s="2"/>
      <c r="U9618" s="35">
        <v>3</v>
      </c>
      <c r="V9618" s="35">
        <v>6</v>
      </c>
      <c r="X9618" s="98"/>
      <c r="Y9618" s="97"/>
      <c r="Z9618" s="97"/>
      <c r="AA9618" s="97"/>
      <c r="AB9618" s="97"/>
      <c r="AC9618" s="97"/>
      <c r="AD9618" s="97"/>
      <c r="AE9618" s="97"/>
      <c r="AF9618" s="97"/>
      <c r="AG9618" s="97"/>
      <c r="AH9618" s="97"/>
      <c r="AI9618" s="97"/>
      <c r="AJ9618" s="97"/>
      <c r="AK9618" s="97"/>
      <c r="AL9618" s="97"/>
      <c r="AM9618" s="97"/>
      <c r="AN9618" s="97"/>
    </row>
    <row r="9619" spans="1:40">
      <c r="A9619" s="4" t="s">
        <v>101</v>
      </c>
      <c r="B9619" s="4" t="s">
        <v>7</v>
      </c>
      <c r="D9619" s="9">
        <v>93</v>
      </c>
      <c r="E9619" s="10">
        <v>93</v>
      </c>
      <c r="F9619" s="95">
        <v>3889</v>
      </c>
      <c r="G9619" s="15">
        <v>745</v>
      </c>
      <c r="H9619" s="9">
        <v>1897</v>
      </c>
      <c r="I9619" s="10">
        <v>2785</v>
      </c>
      <c r="J9619" s="95">
        <v>4184</v>
      </c>
      <c r="K9619" s="15">
        <v>700</v>
      </c>
      <c r="L9619" s="9">
        <v>186</v>
      </c>
      <c r="M9619" s="10">
        <v>186</v>
      </c>
      <c r="N9619" s="95">
        <v>4184</v>
      </c>
      <c r="O9619" s="15">
        <v>700</v>
      </c>
      <c r="P9619" s="9">
        <v>2096</v>
      </c>
      <c r="Q9619" s="10">
        <v>2953</v>
      </c>
      <c r="R9619" s="95">
        <v>4337</v>
      </c>
      <c r="S9619" s="15">
        <v>692</v>
      </c>
      <c r="T9619" s="2"/>
      <c r="U9619" s="35">
        <v>8</v>
      </c>
      <c r="V9619" s="35">
        <v>12</v>
      </c>
      <c r="X9619" s="98"/>
      <c r="Y9619" s="97"/>
      <c r="Z9619" s="97"/>
      <c r="AA9619" s="97"/>
      <c r="AB9619" s="97"/>
      <c r="AC9619" s="97"/>
      <c r="AD9619" s="97"/>
      <c r="AE9619" s="97"/>
      <c r="AF9619" s="97"/>
      <c r="AG9619" s="97"/>
      <c r="AH9619" s="97"/>
      <c r="AI9619" s="97"/>
      <c r="AJ9619" s="97"/>
      <c r="AK9619" s="97"/>
      <c r="AL9619" s="97"/>
      <c r="AM9619" s="97"/>
      <c r="AN9619" s="97"/>
    </row>
    <row r="9620" spans="1:40">
      <c r="A9620" s="4" t="s">
        <v>101</v>
      </c>
      <c r="B9620" s="4" t="s">
        <v>8</v>
      </c>
      <c r="D9620" s="9">
        <v>93</v>
      </c>
      <c r="E9620" s="10">
        <v>93</v>
      </c>
      <c r="F9620" s="95">
        <v>1467</v>
      </c>
      <c r="G9620" s="15">
        <v>236</v>
      </c>
      <c r="H9620" s="9">
        <v>651</v>
      </c>
      <c r="I9620" s="10">
        <v>921</v>
      </c>
      <c r="J9620" s="95">
        <v>1355</v>
      </c>
      <c r="K9620" s="15">
        <v>218</v>
      </c>
      <c r="L9620" s="9">
        <v>186</v>
      </c>
      <c r="M9620" s="10">
        <v>186</v>
      </c>
      <c r="N9620" s="95">
        <v>1355</v>
      </c>
      <c r="O9620" s="15">
        <v>218</v>
      </c>
      <c r="P9620" s="9">
        <v>763</v>
      </c>
      <c r="Q9620" s="10">
        <v>1033</v>
      </c>
      <c r="R9620" s="95">
        <v>1452</v>
      </c>
      <c r="S9620" s="15">
        <v>210</v>
      </c>
      <c r="T9620" s="2"/>
      <c r="U9620" s="35">
        <v>2</v>
      </c>
      <c r="V9620" s="35">
        <v>4</v>
      </c>
      <c r="X9620" s="98"/>
      <c r="Y9620" s="97"/>
      <c r="Z9620" s="97"/>
      <c r="AA9620" s="97"/>
      <c r="AB9620" s="97"/>
      <c r="AC9620" s="97"/>
      <c r="AD9620" s="97"/>
      <c r="AE9620" s="97"/>
      <c r="AF9620" s="97"/>
      <c r="AG9620" s="97"/>
      <c r="AH9620" s="97"/>
      <c r="AI9620" s="97"/>
      <c r="AJ9620" s="97"/>
      <c r="AK9620" s="97"/>
      <c r="AL9620" s="97"/>
      <c r="AM9620" s="97"/>
      <c r="AN9620" s="97"/>
    </row>
    <row r="9621" spans="1:40">
      <c r="A9621" s="4" t="s">
        <v>101</v>
      </c>
      <c r="B9621" s="4" t="s">
        <v>9</v>
      </c>
      <c r="D9621" s="9">
        <v>93</v>
      </c>
      <c r="E9621" s="10">
        <v>93</v>
      </c>
      <c r="F9621" s="95">
        <v>1043</v>
      </c>
      <c r="G9621" s="15">
        <v>184</v>
      </c>
      <c r="H9621" s="9">
        <v>570</v>
      </c>
      <c r="I9621" s="10">
        <v>821</v>
      </c>
      <c r="J9621" s="95">
        <v>1197</v>
      </c>
      <c r="K9621" s="15">
        <v>189</v>
      </c>
      <c r="L9621" s="9">
        <v>186</v>
      </c>
      <c r="M9621" s="10">
        <v>186</v>
      </c>
      <c r="N9621" s="95">
        <v>1197</v>
      </c>
      <c r="O9621" s="15">
        <v>189</v>
      </c>
      <c r="P9621" s="9">
        <v>705</v>
      </c>
      <c r="Q9621" s="10">
        <v>965</v>
      </c>
      <c r="R9621" s="95">
        <v>1351</v>
      </c>
      <c r="S9621" s="15">
        <v>193</v>
      </c>
      <c r="T9621" s="2"/>
      <c r="U9621" s="35">
        <v>2</v>
      </c>
      <c r="V9621" s="35">
        <v>4</v>
      </c>
      <c r="X9621" s="98"/>
      <c r="Y9621" s="97"/>
      <c r="Z9621" s="97"/>
      <c r="AA9621" s="97"/>
      <c r="AB9621" s="97"/>
      <c r="AC9621" s="97"/>
      <c r="AD9621" s="97"/>
      <c r="AE9621" s="97"/>
      <c r="AF9621" s="97"/>
      <c r="AG9621" s="97"/>
      <c r="AH9621" s="97"/>
      <c r="AI9621" s="97"/>
      <c r="AJ9621" s="97"/>
      <c r="AK9621" s="97"/>
      <c r="AL9621" s="97"/>
      <c r="AM9621" s="97"/>
      <c r="AN9621" s="97"/>
    </row>
    <row r="9622" spans="1:40">
      <c r="A9622" s="4" t="s">
        <v>101</v>
      </c>
      <c r="B9622" s="4" t="s">
        <v>10</v>
      </c>
      <c r="D9622" s="9">
        <v>93</v>
      </c>
      <c r="E9622" s="10">
        <v>93</v>
      </c>
      <c r="F9622" s="95">
        <v>1631</v>
      </c>
      <c r="G9622" s="15">
        <v>278</v>
      </c>
      <c r="H9622" s="9">
        <v>570</v>
      </c>
      <c r="I9622" s="10">
        <v>1077</v>
      </c>
      <c r="J9622" s="95">
        <v>1631</v>
      </c>
      <c r="K9622" s="15">
        <v>278</v>
      </c>
      <c r="L9622" s="9">
        <v>186</v>
      </c>
      <c r="M9622" s="10">
        <v>186</v>
      </c>
      <c r="N9622" s="95">
        <v>1631</v>
      </c>
      <c r="O9622" s="15">
        <v>278</v>
      </c>
      <c r="P9622" s="9">
        <v>705</v>
      </c>
      <c r="Q9622" s="10">
        <v>1176</v>
      </c>
      <c r="R9622" s="95">
        <v>1730</v>
      </c>
      <c r="S9622" s="15">
        <v>278</v>
      </c>
      <c r="T9622" s="2"/>
      <c r="U9622" s="35">
        <v>3</v>
      </c>
      <c r="V9622" s="35">
        <v>5</v>
      </c>
      <c r="X9622" s="98"/>
      <c r="Y9622" s="97"/>
      <c r="Z9622" s="97"/>
      <c r="AA9622" s="97"/>
      <c r="AB9622" s="97"/>
      <c r="AC9622" s="97"/>
      <c r="AD9622" s="97"/>
      <c r="AE9622" s="97"/>
      <c r="AF9622" s="97"/>
      <c r="AG9622" s="97"/>
      <c r="AH9622" s="97"/>
      <c r="AI9622" s="97"/>
      <c r="AJ9622" s="97"/>
      <c r="AK9622" s="97"/>
      <c r="AL9622" s="97"/>
      <c r="AM9622" s="97"/>
      <c r="AN9622" s="97"/>
    </row>
    <row r="9623" spans="1:40">
      <c r="A9623" s="4" t="s">
        <v>101</v>
      </c>
      <c r="B9623" s="4" t="s">
        <v>11</v>
      </c>
      <c r="D9623" s="9">
        <v>93</v>
      </c>
      <c r="E9623" s="10">
        <v>93</v>
      </c>
      <c r="F9623" s="95">
        <v>1166</v>
      </c>
      <c r="G9623" s="15">
        <v>200</v>
      </c>
      <c r="H9623" s="9">
        <v>624</v>
      </c>
      <c r="I9623" s="10">
        <v>888</v>
      </c>
      <c r="J9623" s="95">
        <v>1279</v>
      </c>
      <c r="K9623" s="15">
        <v>196</v>
      </c>
      <c r="L9623" s="9">
        <v>186</v>
      </c>
      <c r="M9623" s="10">
        <v>186</v>
      </c>
      <c r="N9623" s="95">
        <v>1279</v>
      </c>
      <c r="O9623" s="15">
        <v>196</v>
      </c>
      <c r="P9623" s="9">
        <v>760</v>
      </c>
      <c r="Q9623" s="10">
        <v>1031</v>
      </c>
      <c r="R9623" s="95">
        <v>1427</v>
      </c>
      <c r="S9623" s="15">
        <v>198</v>
      </c>
      <c r="T9623" s="2"/>
      <c r="U9623" s="35">
        <v>2</v>
      </c>
      <c r="V9623" s="35">
        <v>4</v>
      </c>
      <c r="X9623" s="98"/>
      <c r="Y9623" s="97"/>
      <c r="Z9623" s="97"/>
      <c r="AA9623" s="97"/>
      <c r="AB9623" s="97"/>
      <c r="AC9623" s="97"/>
      <c r="AD9623" s="97"/>
      <c r="AE9623" s="97"/>
      <c r="AF9623" s="97"/>
      <c r="AG9623" s="97"/>
      <c r="AH9623" s="97"/>
      <c r="AI9623" s="97"/>
      <c r="AJ9623" s="97"/>
      <c r="AK9623" s="97"/>
      <c r="AL9623" s="97"/>
      <c r="AM9623" s="97"/>
      <c r="AN9623" s="97"/>
    </row>
    <row r="9624" spans="1:40">
      <c r="A9624" s="4" t="s">
        <v>101</v>
      </c>
      <c r="B9624" s="4" t="s">
        <v>12</v>
      </c>
      <c r="D9624" s="9">
        <v>93</v>
      </c>
      <c r="E9624" s="10">
        <v>93</v>
      </c>
      <c r="F9624" s="95">
        <v>1854</v>
      </c>
      <c r="G9624" s="15">
        <v>320</v>
      </c>
      <c r="H9624" s="9">
        <v>655</v>
      </c>
      <c r="I9624" s="10">
        <v>1474</v>
      </c>
      <c r="J9624" s="95">
        <v>2113</v>
      </c>
      <c r="K9624" s="15">
        <v>320</v>
      </c>
      <c r="L9624" s="9">
        <v>186</v>
      </c>
      <c r="M9624" s="10">
        <v>186</v>
      </c>
      <c r="N9624" s="95">
        <v>2113</v>
      </c>
      <c r="O9624" s="15">
        <v>320</v>
      </c>
      <c r="P9624" s="9">
        <v>811</v>
      </c>
      <c r="Q9624" s="10">
        <v>1586</v>
      </c>
      <c r="R9624" s="95">
        <v>2225</v>
      </c>
      <c r="S9624" s="15">
        <v>320</v>
      </c>
      <c r="T9624" s="2"/>
      <c r="U9624" s="35">
        <v>2</v>
      </c>
      <c r="V9624" s="35">
        <v>5</v>
      </c>
      <c r="X9624" s="98"/>
      <c r="Y9624" s="97"/>
      <c r="Z9624" s="97"/>
      <c r="AA9624" s="97"/>
      <c r="AB9624" s="97"/>
      <c r="AC9624" s="97"/>
      <c r="AD9624" s="97"/>
      <c r="AE9624" s="97"/>
      <c r="AF9624" s="97"/>
      <c r="AG9624" s="97"/>
      <c r="AH9624" s="97"/>
      <c r="AI9624" s="97"/>
      <c r="AJ9624" s="97"/>
      <c r="AK9624" s="97"/>
      <c r="AL9624" s="97"/>
      <c r="AM9624" s="97"/>
      <c r="AN9624" s="97"/>
    </row>
    <row r="9625" spans="1:40">
      <c r="A9625" s="4" t="s">
        <v>101</v>
      </c>
      <c r="B9625" s="4" t="s">
        <v>13</v>
      </c>
      <c r="D9625" s="9">
        <v>93</v>
      </c>
      <c r="E9625" s="10">
        <v>93</v>
      </c>
      <c r="F9625" s="95">
        <v>2152</v>
      </c>
      <c r="G9625" s="15">
        <v>385</v>
      </c>
      <c r="H9625" s="9">
        <v>655</v>
      </c>
      <c r="I9625" s="10">
        <v>1463</v>
      </c>
      <c r="J9625" s="95">
        <v>2233</v>
      </c>
      <c r="K9625" s="15">
        <v>385</v>
      </c>
      <c r="L9625" s="9">
        <v>186</v>
      </c>
      <c r="M9625" s="10">
        <v>186</v>
      </c>
      <c r="N9625" s="95">
        <v>2233</v>
      </c>
      <c r="O9625" s="15">
        <v>385</v>
      </c>
      <c r="P9625" s="9">
        <v>811</v>
      </c>
      <c r="Q9625" s="10">
        <v>1575</v>
      </c>
      <c r="R9625" s="95">
        <v>2345</v>
      </c>
      <c r="S9625" s="15">
        <v>385</v>
      </c>
      <c r="T9625" s="2"/>
      <c r="U9625" s="35">
        <v>3</v>
      </c>
      <c r="V9625" s="35">
        <v>5</v>
      </c>
      <c r="X9625" s="98"/>
      <c r="Y9625" s="97"/>
      <c r="Z9625" s="97"/>
      <c r="AA9625" s="97"/>
      <c r="AB9625" s="97"/>
      <c r="AC9625" s="97"/>
      <c r="AD9625" s="97"/>
      <c r="AE9625" s="97"/>
      <c r="AF9625" s="97"/>
      <c r="AG9625" s="97"/>
      <c r="AH9625" s="97"/>
      <c r="AI9625" s="97"/>
      <c r="AJ9625" s="97"/>
      <c r="AK9625" s="97"/>
      <c r="AL9625" s="97"/>
      <c r="AM9625" s="97"/>
      <c r="AN9625" s="97"/>
    </row>
    <row r="9626" spans="1:40">
      <c r="A9626" s="4" t="s">
        <v>101</v>
      </c>
      <c r="B9626" s="4" t="s">
        <v>14</v>
      </c>
      <c r="D9626" s="9">
        <v>93</v>
      </c>
      <c r="E9626" s="10">
        <v>93</v>
      </c>
      <c r="F9626" s="95">
        <v>2005</v>
      </c>
      <c r="G9626" s="15">
        <v>357</v>
      </c>
      <c r="H9626" s="9">
        <v>655</v>
      </c>
      <c r="I9626" s="10">
        <v>1379</v>
      </c>
      <c r="J9626" s="95">
        <v>2091</v>
      </c>
      <c r="K9626" s="15">
        <v>357</v>
      </c>
      <c r="L9626" s="9">
        <v>186</v>
      </c>
      <c r="M9626" s="10">
        <v>186</v>
      </c>
      <c r="N9626" s="95">
        <v>2091</v>
      </c>
      <c r="O9626" s="15">
        <v>357</v>
      </c>
      <c r="P9626" s="9">
        <v>811</v>
      </c>
      <c r="Q9626" s="10">
        <v>1491</v>
      </c>
      <c r="R9626" s="95">
        <v>2203</v>
      </c>
      <c r="S9626" s="15">
        <v>357</v>
      </c>
      <c r="T9626" s="2"/>
      <c r="U9626" s="35">
        <v>2</v>
      </c>
      <c r="V9626" s="35">
        <v>5</v>
      </c>
      <c r="X9626" s="98"/>
      <c r="Y9626" s="97"/>
      <c r="Z9626" s="97"/>
      <c r="AA9626" s="97"/>
      <c r="AB9626" s="97"/>
      <c r="AC9626" s="97"/>
      <c r="AD9626" s="97"/>
      <c r="AE9626" s="97"/>
      <c r="AF9626" s="97"/>
      <c r="AG9626" s="97"/>
      <c r="AH9626" s="97"/>
      <c r="AI9626" s="97"/>
      <c r="AJ9626" s="97"/>
      <c r="AK9626" s="97"/>
      <c r="AL9626" s="97"/>
      <c r="AM9626" s="97"/>
      <c r="AN9626" s="97"/>
    </row>
    <row r="9627" spans="1:40">
      <c r="A9627" s="4" t="s">
        <v>101</v>
      </c>
      <c r="B9627" s="4" t="s">
        <v>15</v>
      </c>
      <c r="D9627" s="9">
        <v>93</v>
      </c>
      <c r="E9627" s="10">
        <v>93</v>
      </c>
      <c r="F9627" s="95">
        <v>1166</v>
      </c>
      <c r="G9627" s="15">
        <v>200</v>
      </c>
      <c r="H9627" s="9">
        <v>624</v>
      </c>
      <c r="I9627" s="10">
        <v>888</v>
      </c>
      <c r="J9627" s="95">
        <v>1279</v>
      </c>
      <c r="K9627" s="15">
        <v>196</v>
      </c>
      <c r="L9627" s="9">
        <v>186</v>
      </c>
      <c r="M9627" s="10">
        <v>186</v>
      </c>
      <c r="N9627" s="95">
        <v>1279</v>
      </c>
      <c r="O9627" s="15">
        <v>196</v>
      </c>
      <c r="P9627" s="9">
        <v>760</v>
      </c>
      <c r="Q9627" s="10">
        <v>1031</v>
      </c>
      <c r="R9627" s="95">
        <v>1427</v>
      </c>
      <c r="S9627" s="15">
        <v>198</v>
      </c>
      <c r="T9627" s="2"/>
      <c r="U9627" s="35">
        <v>2</v>
      </c>
      <c r="V9627" s="35">
        <v>4</v>
      </c>
      <c r="X9627" s="98"/>
      <c r="Y9627" s="97"/>
      <c r="Z9627" s="97"/>
      <c r="AA9627" s="97"/>
      <c r="AB9627" s="97"/>
      <c r="AC9627" s="97"/>
      <c r="AD9627" s="97"/>
      <c r="AE9627" s="97"/>
      <c r="AF9627" s="97"/>
      <c r="AG9627" s="97"/>
      <c r="AH9627" s="97"/>
      <c r="AI9627" s="97"/>
      <c r="AJ9627" s="97"/>
      <c r="AK9627" s="97"/>
      <c r="AL9627" s="97"/>
      <c r="AM9627" s="97"/>
      <c r="AN9627" s="97"/>
    </row>
    <row r="9628" spans="1:40">
      <c r="A9628" s="4" t="s">
        <v>101</v>
      </c>
      <c r="B9628" s="4" t="s">
        <v>16</v>
      </c>
      <c r="D9628" s="9">
        <v>93</v>
      </c>
      <c r="E9628" s="10">
        <v>93</v>
      </c>
      <c r="F9628" s="95">
        <v>1166</v>
      </c>
      <c r="G9628" s="15">
        <v>200</v>
      </c>
      <c r="H9628" s="9">
        <v>624</v>
      </c>
      <c r="I9628" s="10">
        <v>888</v>
      </c>
      <c r="J9628" s="95">
        <v>1279</v>
      </c>
      <c r="K9628" s="15">
        <v>196</v>
      </c>
      <c r="L9628" s="9">
        <v>186</v>
      </c>
      <c r="M9628" s="10">
        <v>186</v>
      </c>
      <c r="N9628" s="95">
        <v>1279</v>
      </c>
      <c r="O9628" s="15">
        <v>196</v>
      </c>
      <c r="P9628" s="9">
        <v>760</v>
      </c>
      <c r="Q9628" s="10">
        <v>1031</v>
      </c>
      <c r="R9628" s="95">
        <v>1427</v>
      </c>
      <c r="S9628" s="15">
        <v>198</v>
      </c>
      <c r="T9628" s="2"/>
      <c r="U9628" s="35">
        <v>2</v>
      </c>
      <c r="V9628" s="35">
        <v>4</v>
      </c>
      <c r="X9628" s="98"/>
      <c r="Y9628" s="97"/>
      <c r="Z9628" s="97"/>
      <c r="AA9628" s="97"/>
      <c r="AB9628" s="97"/>
      <c r="AC9628" s="97"/>
      <c r="AD9628" s="97"/>
      <c r="AE9628" s="97"/>
      <c r="AF9628" s="97"/>
      <c r="AG9628" s="97"/>
      <c r="AH9628" s="97"/>
      <c r="AI9628" s="97"/>
      <c r="AJ9628" s="97"/>
      <c r="AK9628" s="97"/>
      <c r="AL9628" s="97"/>
      <c r="AM9628" s="97"/>
      <c r="AN9628" s="97"/>
    </row>
    <row r="9629" spans="1:40">
      <c r="A9629" s="4" t="s">
        <v>101</v>
      </c>
      <c r="B9629" s="4" t="s">
        <v>17</v>
      </c>
      <c r="D9629" s="9">
        <v>93</v>
      </c>
      <c r="E9629" s="10">
        <v>93</v>
      </c>
      <c r="F9629" s="95">
        <v>1232</v>
      </c>
      <c r="G9629" s="15">
        <v>204</v>
      </c>
      <c r="H9629" s="9">
        <v>570</v>
      </c>
      <c r="I9629" s="10">
        <v>850</v>
      </c>
      <c r="J9629" s="95">
        <v>1256</v>
      </c>
      <c r="K9629" s="15">
        <v>204</v>
      </c>
      <c r="L9629" s="9">
        <v>186</v>
      </c>
      <c r="M9629" s="10">
        <v>186</v>
      </c>
      <c r="N9629" s="95">
        <v>1256</v>
      </c>
      <c r="O9629" s="15">
        <v>204</v>
      </c>
      <c r="P9629" s="9">
        <v>705</v>
      </c>
      <c r="Q9629" s="10">
        <v>937</v>
      </c>
      <c r="R9629" s="95">
        <v>1343</v>
      </c>
      <c r="S9629" s="15">
        <v>204</v>
      </c>
      <c r="T9629" s="2"/>
      <c r="U9629" s="35">
        <v>3</v>
      </c>
      <c r="V9629" s="35">
        <v>5</v>
      </c>
      <c r="X9629" s="98"/>
      <c r="Y9629" s="97"/>
      <c r="Z9629" s="97"/>
      <c r="AA9629" s="97"/>
      <c r="AB9629" s="97"/>
      <c r="AC9629" s="97"/>
      <c r="AD9629" s="97"/>
      <c r="AE9629" s="97"/>
      <c r="AF9629" s="97"/>
      <c r="AG9629" s="97"/>
      <c r="AH9629" s="97"/>
      <c r="AI9629" s="97"/>
      <c r="AJ9629" s="97"/>
      <c r="AK9629" s="97"/>
      <c r="AL9629" s="97"/>
      <c r="AM9629" s="97"/>
      <c r="AN9629" s="97"/>
    </row>
    <row r="9630" spans="1:40">
      <c r="A9630" s="4" t="s">
        <v>101</v>
      </c>
      <c r="B9630" s="4" t="s">
        <v>18</v>
      </c>
      <c r="D9630" s="9">
        <v>93</v>
      </c>
      <c r="E9630" s="10">
        <v>93</v>
      </c>
      <c r="F9630" s="95">
        <v>1224</v>
      </c>
      <c r="G9630" s="15">
        <v>192</v>
      </c>
      <c r="H9630" s="9">
        <v>589</v>
      </c>
      <c r="I9630" s="10">
        <v>840</v>
      </c>
      <c r="J9630" s="95">
        <v>1224</v>
      </c>
      <c r="K9630" s="15">
        <v>192</v>
      </c>
      <c r="L9630" s="9">
        <v>186</v>
      </c>
      <c r="M9630" s="10">
        <v>186</v>
      </c>
      <c r="N9630" s="95">
        <v>1224</v>
      </c>
      <c r="O9630" s="15">
        <v>192</v>
      </c>
      <c r="P9630" s="9">
        <v>724</v>
      </c>
      <c r="Q9630" s="10">
        <v>985</v>
      </c>
      <c r="R9630" s="95">
        <v>1371</v>
      </c>
      <c r="S9630" s="15">
        <v>193</v>
      </c>
      <c r="T9630" s="2"/>
      <c r="U9630" s="35">
        <v>3</v>
      </c>
      <c r="V9630" s="35">
        <v>6</v>
      </c>
      <c r="X9630" s="98"/>
      <c r="Y9630" s="97"/>
      <c r="Z9630" s="97"/>
      <c r="AA9630" s="97"/>
      <c r="AB9630" s="97"/>
      <c r="AC9630" s="97"/>
      <c r="AD9630" s="97"/>
      <c r="AE9630" s="97"/>
      <c r="AF9630" s="97"/>
      <c r="AG9630" s="97"/>
      <c r="AH9630" s="97"/>
      <c r="AI9630" s="97"/>
      <c r="AJ9630" s="97"/>
      <c r="AK9630" s="97"/>
      <c r="AL9630" s="97"/>
      <c r="AM9630" s="97"/>
      <c r="AN9630" s="97"/>
    </row>
    <row r="9631" spans="1:40">
      <c r="A9631" s="4" t="s">
        <v>101</v>
      </c>
      <c r="B9631" s="4" t="s">
        <v>19</v>
      </c>
      <c r="D9631" s="9">
        <v>93</v>
      </c>
      <c r="E9631" s="10">
        <v>93</v>
      </c>
      <c r="F9631" s="95">
        <v>1166</v>
      </c>
      <c r="G9631" s="15">
        <v>200</v>
      </c>
      <c r="H9631" s="9">
        <v>624</v>
      </c>
      <c r="I9631" s="10">
        <v>888</v>
      </c>
      <c r="J9631" s="95">
        <v>1279</v>
      </c>
      <c r="K9631" s="15">
        <v>196</v>
      </c>
      <c r="L9631" s="9">
        <v>186</v>
      </c>
      <c r="M9631" s="10">
        <v>186</v>
      </c>
      <c r="N9631" s="95">
        <v>1279</v>
      </c>
      <c r="O9631" s="15">
        <v>196</v>
      </c>
      <c r="P9631" s="9">
        <v>760</v>
      </c>
      <c r="Q9631" s="10">
        <v>1031</v>
      </c>
      <c r="R9631" s="95">
        <v>1427</v>
      </c>
      <c r="S9631" s="15">
        <v>198</v>
      </c>
      <c r="T9631" s="2"/>
      <c r="U9631" s="35">
        <v>2</v>
      </c>
      <c r="V9631" s="35">
        <v>4</v>
      </c>
      <c r="X9631" s="98"/>
      <c r="Y9631" s="97"/>
      <c r="Z9631" s="97"/>
      <c r="AA9631" s="97"/>
      <c r="AB9631" s="97"/>
      <c r="AC9631" s="97"/>
      <c r="AD9631" s="97"/>
      <c r="AE9631" s="97"/>
      <c r="AF9631" s="97"/>
      <c r="AG9631" s="97"/>
      <c r="AH9631" s="97"/>
      <c r="AI9631" s="97"/>
      <c r="AJ9631" s="97"/>
      <c r="AK9631" s="97"/>
      <c r="AL9631" s="97"/>
      <c r="AM9631" s="97"/>
      <c r="AN9631" s="97"/>
    </row>
    <row r="9632" spans="1:40">
      <c r="A9632" s="4" t="s">
        <v>101</v>
      </c>
      <c r="B9632" s="4" t="s">
        <v>20</v>
      </c>
      <c r="D9632" s="9">
        <v>93</v>
      </c>
      <c r="E9632" s="10">
        <v>93</v>
      </c>
      <c r="F9632" s="95">
        <v>1199</v>
      </c>
      <c r="G9632" s="15">
        <v>211</v>
      </c>
      <c r="H9632" s="9">
        <v>624</v>
      </c>
      <c r="I9632" s="10">
        <v>898</v>
      </c>
      <c r="J9632" s="95">
        <v>1310</v>
      </c>
      <c r="K9632" s="15">
        <v>207</v>
      </c>
      <c r="L9632" s="9">
        <v>186</v>
      </c>
      <c r="M9632" s="10">
        <v>186</v>
      </c>
      <c r="N9632" s="95">
        <v>1310</v>
      </c>
      <c r="O9632" s="15">
        <v>207</v>
      </c>
      <c r="P9632" s="9">
        <v>760</v>
      </c>
      <c r="Q9632" s="10">
        <v>1041</v>
      </c>
      <c r="R9632" s="95">
        <v>1458</v>
      </c>
      <c r="S9632" s="15">
        <v>209</v>
      </c>
      <c r="T9632" s="2"/>
      <c r="U9632" s="35">
        <v>2</v>
      </c>
      <c r="V9632" s="35">
        <v>4</v>
      </c>
      <c r="X9632" s="98"/>
      <c r="Y9632" s="97"/>
      <c r="Z9632" s="97"/>
      <c r="AA9632" s="97"/>
      <c r="AB9632" s="97"/>
      <c r="AC9632" s="97"/>
      <c r="AD9632" s="97"/>
      <c r="AE9632" s="97"/>
      <c r="AF9632" s="97"/>
      <c r="AG9632" s="97"/>
      <c r="AH9632" s="97"/>
      <c r="AI9632" s="97"/>
      <c r="AJ9632" s="97"/>
      <c r="AK9632" s="97"/>
      <c r="AL9632" s="97"/>
      <c r="AM9632" s="97"/>
      <c r="AN9632" s="97"/>
    </row>
    <row r="9633" spans="1:40">
      <c r="A9633" s="4" t="s">
        <v>101</v>
      </c>
      <c r="B9633" s="4" t="s">
        <v>21</v>
      </c>
      <c r="D9633" s="9">
        <v>93</v>
      </c>
      <c r="E9633" s="10">
        <v>93</v>
      </c>
      <c r="F9633" s="95">
        <v>1166</v>
      </c>
      <c r="G9633" s="15">
        <v>200</v>
      </c>
      <c r="H9633" s="9">
        <v>624</v>
      </c>
      <c r="I9633" s="10">
        <v>888</v>
      </c>
      <c r="J9633" s="95">
        <v>1279</v>
      </c>
      <c r="K9633" s="15">
        <v>196</v>
      </c>
      <c r="L9633" s="9">
        <v>186</v>
      </c>
      <c r="M9633" s="10">
        <v>186</v>
      </c>
      <c r="N9633" s="95">
        <v>1279</v>
      </c>
      <c r="O9633" s="15">
        <v>196</v>
      </c>
      <c r="P9633" s="9">
        <v>760</v>
      </c>
      <c r="Q9633" s="10">
        <v>1031</v>
      </c>
      <c r="R9633" s="95">
        <v>1427</v>
      </c>
      <c r="S9633" s="15">
        <v>198</v>
      </c>
      <c r="T9633" s="2"/>
      <c r="U9633" s="35">
        <v>2</v>
      </c>
      <c r="V9633" s="35">
        <v>4</v>
      </c>
      <c r="X9633" s="98"/>
      <c r="Y9633" s="97"/>
      <c r="Z9633" s="97"/>
      <c r="AA9633" s="97"/>
      <c r="AB9633" s="97"/>
      <c r="AC9633" s="97"/>
      <c r="AD9633" s="97"/>
      <c r="AE9633" s="97"/>
      <c r="AF9633" s="97"/>
      <c r="AG9633" s="97"/>
      <c r="AH9633" s="97"/>
      <c r="AI9633" s="97"/>
      <c r="AJ9633" s="97"/>
      <c r="AK9633" s="97"/>
      <c r="AL9633" s="97"/>
      <c r="AM9633" s="97"/>
      <c r="AN9633" s="97"/>
    </row>
    <row r="9634" spans="1:40">
      <c r="A9634" s="4" t="s">
        <v>101</v>
      </c>
      <c r="B9634" s="4" t="s">
        <v>22</v>
      </c>
      <c r="D9634" s="9">
        <v>93</v>
      </c>
      <c r="E9634" s="10">
        <v>93</v>
      </c>
      <c r="F9634" s="95">
        <v>1166</v>
      </c>
      <c r="G9634" s="15">
        <v>200</v>
      </c>
      <c r="H9634" s="9">
        <v>624</v>
      </c>
      <c r="I9634" s="10">
        <v>888</v>
      </c>
      <c r="J9634" s="95">
        <v>1279</v>
      </c>
      <c r="K9634" s="15">
        <v>196</v>
      </c>
      <c r="L9634" s="9">
        <v>186</v>
      </c>
      <c r="M9634" s="10">
        <v>186</v>
      </c>
      <c r="N9634" s="95">
        <v>1279</v>
      </c>
      <c r="O9634" s="15">
        <v>196</v>
      </c>
      <c r="P9634" s="9">
        <v>760</v>
      </c>
      <c r="Q9634" s="10">
        <v>1031</v>
      </c>
      <c r="R9634" s="95">
        <v>1427</v>
      </c>
      <c r="S9634" s="15">
        <v>198</v>
      </c>
      <c r="T9634" s="2"/>
      <c r="U9634" s="35">
        <v>2</v>
      </c>
      <c r="V9634" s="35">
        <v>4</v>
      </c>
      <c r="X9634" s="98"/>
      <c r="Y9634" s="97"/>
      <c r="Z9634" s="97"/>
      <c r="AA9634" s="97"/>
      <c r="AB9634" s="97"/>
      <c r="AC9634" s="97"/>
      <c r="AD9634" s="97"/>
      <c r="AE9634" s="97"/>
      <c r="AF9634" s="97"/>
      <c r="AG9634" s="97"/>
      <c r="AH9634" s="97"/>
      <c r="AI9634" s="97"/>
      <c r="AJ9634" s="97"/>
      <c r="AK9634" s="97"/>
      <c r="AL9634" s="97"/>
      <c r="AM9634" s="97"/>
      <c r="AN9634" s="97"/>
    </row>
    <row r="9635" spans="1:40">
      <c r="A9635" s="4" t="s">
        <v>101</v>
      </c>
      <c r="B9635" s="4" t="s">
        <v>23</v>
      </c>
      <c r="D9635" s="9">
        <v>93</v>
      </c>
      <c r="E9635" s="10">
        <v>93</v>
      </c>
      <c r="F9635" s="95">
        <v>1790</v>
      </c>
      <c r="G9635" s="15">
        <v>319</v>
      </c>
      <c r="H9635" s="9">
        <v>570</v>
      </c>
      <c r="I9635" s="10">
        <v>1353</v>
      </c>
      <c r="J9635" s="95">
        <v>1991</v>
      </c>
      <c r="K9635" s="15">
        <v>319</v>
      </c>
      <c r="L9635" s="9">
        <v>186</v>
      </c>
      <c r="M9635" s="10">
        <v>186</v>
      </c>
      <c r="N9635" s="95">
        <v>1991</v>
      </c>
      <c r="O9635" s="15">
        <v>319</v>
      </c>
      <c r="P9635" s="9">
        <v>705</v>
      </c>
      <c r="Q9635" s="10">
        <v>1451</v>
      </c>
      <c r="R9635" s="95">
        <v>2088</v>
      </c>
      <c r="S9635" s="15">
        <v>319</v>
      </c>
      <c r="T9635" s="2"/>
      <c r="U9635" s="35">
        <v>3</v>
      </c>
      <c r="V9635" s="35">
        <v>6</v>
      </c>
      <c r="X9635" s="98"/>
      <c r="Y9635" s="97"/>
      <c r="Z9635" s="97"/>
      <c r="AA9635" s="97"/>
      <c r="AB9635" s="97"/>
      <c r="AC9635" s="97"/>
      <c r="AD9635" s="97"/>
      <c r="AE9635" s="97"/>
      <c r="AF9635" s="97"/>
      <c r="AG9635" s="97"/>
      <c r="AH9635" s="97"/>
      <c r="AI9635" s="97"/>
      <c r="AJ9635" s="97"/>
      <c r="AK9635" s="97"/>
      <c r="AL9635" s="97"/>
      <c r="AM9635" s="97"/>
      <c r="AN9635" s="97"/>
    </row>
    <row r="9636" spans="1:40">
      <c r="A9636" s="4" t="s">
        <v>101</v>
      </c>
      <c r="B9636" s="4" t="s">
        <v>24</v>
      </c>
      <c r="D9636" s="9">
        <v>93</v>
      </c>
      <c r="E9636" s="10">
        <v>93</v>
      </c>
      <c r="F9636" s="95">
        <v>1417</v>
      </c>
      <c r="G9636" s="15">
        <v>231</v>
      </c>
      <c r="H9636" s="9">
        <v>611</v>
      </c>
      <c r="I9636" s="10">
        <v>929</v>
      </c>
      <c r="J9636" s="95">
        <v>1355</v>
      </c>
      <c r="K9636" s="15">
        <v>214</v>
      </c>
      <c r="L9636" s="9">
        <v>186</v>
      </c>
      <c r="M9636" s="10">
        <v>186</v>
      </c>
      <c r="N9636" s="95">
        <v>1355</v>
      </c>
      <c r="O9636" s="15">
        <v>214</v>
      </c>
      <c r="P9636" s="9">
        <v>724</v>
      </c>
      <c r="Q9636" s="10">
        <v>985</v>
      </c>
      <c r="R9636" s="95">
        <v>1396</v>
      </c>
      <c r="S9636" s="15">
        <v>206</v>
      </c>
      <c r="T9636" s="2"/>
      <c r="U9636" s="35">
        <v>3</v>
      </c>
      <c r="V9636" s="35">
        <v>6</v>
      </c>
      <c r="X9636" s="98"/>
      <c r="Y9636" s="97"/>
      <c r="Z9636" s="97"/>
      <c r="AA9636" s="97"/>
      <c r="AB9636" s="97"/>
      <c r="AC9636" s="97"/>
      <c r="AD9636" s="97"/>
      <c r="AE9636" s="97"/>
      <c r="AF9636" s="97"/>
      <c r="AG9636" s="97"/>
      <c r="AH9636" s="97"/>
      <c r="AI9636" s="97"/>
      <c r="AJ9636" s="97"/>
      <c r="AK9636" s="97"/>
      <c r="AL9636" s="97"/>
      <c r="AM9636" s="97"/>
      <c r="AN9636" s="97"/>
    </row>
    <row r="9637" spans="1:40">
      <c r="A9637" s="4" t="s">
        <v>101</v>
      </c>
      <c r="B9637" s="4" t="s">
        <v>25</v>
      </c>
      <c r="D9637" s="9">
        <v>93</v>
      </c>
      <c r="E9637" s="10">
        <v>93</v>
      </c>
      <c r="F9637" s="95">
        <v>1319</v>
      </c>
      <c r="G9637" s="15">
        <v>206</v>
      </c>
      <c r="H9637" s="9">
        <v>645</v>
      </c>
      <c r="I9637" s="10">
        <v>909</v>
      </c>
      <c r="J9637" s="95">
        <v>1301</v>
      </c>
      <c r="K9637" s="15">
        <v>197</v>
      </c>
      <c r="L9637" s="9">
        <v>186</v>
      </c>
      <c r="M9637" s="10">
        <v>186</v>
      </c>
      <c r="N9637" s="95">
        <v>1301</v>
      </c>
      <c r="O9637" s="15">
        <v>197</v>
      </c>
      <c r="P9637" s="9">
        <v>781</v>
      </c>
      <c r="Q9637" s="10">
        <v>1052</v>
      </c>
      <c r="R9637" s="95">
        <v>1447</v>
      </c>
      <c r="S9637" s="15">
        <v>198</v>
      </c>
      <c r="T9637" s="2"/>
      <c r="U9637" s="35">
        <v>2</v>
      </c>
      <c r="V9637" s="35">
        <v>5</v>
      </c>
      <c r="X9637" s="98"/>
      <c r="Y9637" s="97"/>
      <c r="Z9637" s="97"/>
      <c r="AA9637" s="97"/>
      <c r="AB9637" s="97"/>
      <c r="AC9637" s="97"/>
      <c r="AD9637" s="97"/>
      <c r="AE9637" s="97"/>
      <c r="AF9637" s="97"/>
      <c r="AG9637" s="97"/>
      <c r="AH9637" s="97"/>
      <c r="AI9637" s="97"/>
      <c r="AJ9637" s="97"/>
      <c r="AK9637" s="97"/>
      <c r="AL9637" s="97"/>
      <c r="AM9637" s="97"/>
      <c r="AN9637" s="97"/>
    </row>
    <row r="9638" spans="1:40">
      <c r="A9638" s="4" t="s">
        <v>101</v>
      </c>
      <c r="B9638" s="4" t="s">
        <v>26</v>
      </c>
      <c r="D9638" s="9">
        <v>93</v>
      </c>
      <c r="E9638" s="10">
        <v>93</v>
      </c>
      <c r="F9638" s="95">
        <v>1166</v>
      </c>
      <c r="G9638" s="15">
        <v>200</v>
      </c>
      <c r="H9638" s="9">
        <v>624</v>
      </c>
      <c r="I9638" s="10">
        <v>888</v>
      </c>
      <c r="J9638" s="95">
        <v>1279</v>
      </c>
      <c r="K9638" s="15">
        <v>196</v>
      </c>
      <c r="L9638" s="9">
        <v>186</v>
      </c>
      <c r="M9638" s="10">
        <v>186</v>
      </c>
      <c r="N9638" s="95">
        <v>1279</v>
      </c>
      <c r="O9638" s="15">
        <v>196</v>
      </c>
      <c r="P9638" s="9">
        <v>760</v>
      </c>
      <c r="Q9638" s="10">
        <v>1031</v>
      </c>
      <c r="R9638" s="95">
        <v>1427</v>
      </c>
      <c r="S9638" s="15">
        <v>198</v>
      </c>
      <c r="T9638" s="2"/>
      <c r="U9638" s="35">
        <v>2</v>
      </c>
      <c r="V9638" s="35">
        <v>4</v>
      </c>
      <c r="X9638" s="98"/>
      <c r="Y9638" s="97"/>
      <c r="Z9638" s="97"/>
      <c r="AA9638" s="97"/>
      <c r="AB9638" s="97"/>
      <c r="AC9638" s="97"/>
      <c r="AD9638" s="97"/>
      <c r="AE9638" s="97"/>
      <c r="AF9638" s="97"/>
      <c r="AG9638" s="97"/>
      <c r="AH9638" s="97"/>
      <c r="AI9638" s="97"/>
      <c r="AJ9638" s="97"/>
      <c r="AK9638" s="97"/>
      <c r="AL9638" s="97"/>
      <c r="AM9638" s="97"/>
      <c r="AN9638" s="97"/>
    </row>
    <row r="9639" spans="1:40">
      <c r="A9639" s="4" t="s">
        <v>101</v>
      </c>
      <c r="B9639" s="4" t="s">
        <v>27</v>
      </c>
      <c r="D9639" s="9">
        <v>93</v>
      </c>
      <c r="E9639" s="10">
        <v>93</v>
      </c>
      <c r="F9639" s="95">
        <v>1166</v>
      </c>
      <c r="G9639" s="15">
        <v>200</v>
      </c>
      <c r="H9639" s="9">
        <v>624</v>
      </c>
      <c r="I9639" s="10">
        <v>888</v>
      </c>
      <c r="J9639" s="95">
        <v>1279</v>
      </c>
      <c r="K9639" s="15">
        <v>196</v>
      </c>
      <c r="L9639" s="9">
        <v>186</v>
      </c>
      <c r="M9639" s="10">
        <v>186</v>
      </c>
      <c r="N9639" s="95">
        <v>1279</v>
      </c>
      <c r="O9639" s="15">
        <v>196</v>
      </c>
      <c r="P9639" s="9">
        <v>760</v>
      </c>
      <c r="Q9639" s="10">
        <v>1031</v>
      </c>
      <c r="R9639" s="95">
        <v>1427</v>
      </c>
      <c r="S9639" s="15">
        <v>198</v>
      </c>
      <c r="T9639" s="2"/>
      <c r="U9639" s="35">
        <v>2</v>
      </c>
      <c r="V9639" s="35">
        <v>5</v>
      </c>
      <c r="X9639" s="98"/>
      <c r="Y9639" s="97"/>
      <c r="Z9639" s="97"/>
      <c r="AA9639" s="97"/>
      <c r="AB9639" s="97"/>
      <c r="AC9639" s="97"/>
      <c r="AD9639" s="97"/>
      <c r="AE9639" s="97"/>
      <c r="AF9639" s="97"/>
      <c r="AG9639" s="97"/>
      <c r="AH9639" s="97"/>
      <c r="AI9639" s="97"/>
      <c r="AJ9639" s="97"/>
      <c r="AK9639" s="97"/>
      <c r="AL9639" s="97"/>
      <c r="AM9639" s="97"/>
      <c r="AN9639" s="97"/>
    </row>
    <row r="9640" spans="1:40">
      <c r="A9640" s="4" t="s">
        <v>101</v>
      </c>
      <c r="B9640" s="4" t="s">
        <v>28</v>
      </c>
      <c r="D9640" s="9">
        <v>93</v>
      </c>
      <c r="E9640" s="10">
        <v>93</v>
      </c>
      <c r="F9640" s="95">
        <v>1525</v>
      </c>
      <c r="G9640" s="15">
        <v>256</v>
      </c>
      <c r="H9640" s="9">
        <v>570</v>
      </c>
      <c r="I9640" s="10">
        <v>1018</v>
      </c>
      <c r="J9640" s="95">
        <v>1530</v>
      </c>
      <c r="K9640" s="15">
        <v>256</v>
      </c>
      <c r="L9640" s="9">
        <v>186</v>
      </c>
      <c r="M9640" s="10">
        <v>186</v>
      </c>
      <c r="N9640" s="95">
        <v>1530</v>
      </c>
      <c r="O9640" s="15">
        <v>256</v>
      </c>
      <c r="P9640" s="9">
        <v>705</v>
      </c>
      <c r="Q9640" s="10">
        <v>1117</v>
      </c>
      <c r="R9640" s="95">
        <v>1628</v>
      </c>
      <c r="S9640" s="15">
        <v>256</v>
      </c>
      <c r="T9640" s="2"/>
      <c r="U9640" s="35">
        <v>3</v>
      </c>
      <c r="V9640" s="35">
        <v>5</v>
      </c>
      <c r="X9640" s="98"/>
      <c r="Y9640" s="97"/>
      <c r="Z9640" s="97"/>
      <c r="AA9640" s="97"/>
      <c r="AB9640" s="97"/>
      <c r="AC9640" s="97"/>
      <c r="AD9640" s="97"/>
      <c r="AE9640" s="97"/>
      <c r="AF9640" s="97"/>
      <c r="AG9640" s="97"/>
      <c r="AH9640" s="97"/>
      <c r="AI9640" s="97"/>
      <c r="AJ9640" s="97"/>
      <c r="AK9640" s="97"/>
      <c r="AL9640" s="97"/>
      <c r="AM9640" s="97"/>
      <c r="AN9640" s="97"/>
    </row>
    <row r="9641" spans="1:40">
      <c r="A9641" s="4" t="s">
        <v>101</v>
      </c>
      <c r="B9641" s="4" t="s">
        <v>29</v>
      </c>
      <c r="D9641" s="9">
        <v>93</v>
      </c>
      <c r="E9641" s="10">
        <v>93</v>
      </c>
      <c r="F9641" s="95">
        <v>1166</v>
      </c>
      <c r="G9641" s="15">
        <v>200</v>
      </c>
      <c r="H9641" s="9">
        <v>624</v>
      </c>
      <c r="I9641" s="10">
        <v>888</v>
      </c>
      <c r="J9641" s="95">
        <v>1279</v>
      </c>
      <c r="K9641" s="15">
        <v>196</v>
      </c>
      <c r="L9641" s="9">
        <v>186</v>
      </c>
      <c r="M9641" s="10">
        <v>186</v>
      </c>
      <c r="N9641" s="95">
        <v>1279</v>
      </c>
      <c r="O9641" s="15">
        <v>196</v>
      </c>
      <c r="P9641" s="9">
        <v>760</v>
      </c>
      <c r="Q9641" s="10">
        <v>1031</v>
      </c>
      <c r="R9641" s="95">
        <v>1427</v>
      </c>
      <c r="S9641" s="15">
        <v>198</v>
      </c>
      <c r="T9641" s="2"/>
      <c r="U9641" s="35">
        <v>2</v>
      </c>
      <c r="V9641" s="35">
        <v>4</v>
      </c>
      <c r="X9641" s="98"/>
      <c r="Y9641" s="97"/>
      <c r="Z9641" s="97"/>
      <c r="AA9641" s="97"/>
      <c r="AB9641" s="97"/>
      <c r="AC9641" s="97"/>
      <c r="AD9641" s="97"/>
      <c r="AE9641" s="97"/>
      <c r="AF9641" s="97"/>
      <c r="AG9641" s="97"/>
      <c r="AH9641" s="97"/>
      <c r="AI9641" s="97"/>
      <c r="AJ9641" s="97"/>
      <c r="AK9641" s="97"/>
      <c r="AL9641" s="97"/>
      <c r="AM9641" s="97"/>
      <c r="AN9641" s="97"/>
    </row>
    <row r="9642" spans="1:40">
      <c r="A9642" s="4" t="s">
        <v>101</v>
      </c>
      <c r="B9642" s="4" t="s">
        <v>30</v>
      </c>
      <c r="D9642" s="9">
        <v>93</v>
      </c>
      <c r="E9642" s="10">
        <v>93</v>
      </c>
      <c r="F9642" s="95">
        <v>1166</v>
      </c>
      <c r="G9642" s="15">
        <v>200</v>
      </c>
      <c r="H9642" s="9">
        <v>624</v>
      </c>
      <c r="I9642" s="10">
        <v>888</v>
      </c>
      <c r="J9642" s="95">
        <v>1279</v>
      </c>
      <c r="K9642" s="15">
        <v>196</v>
      </c>
      <c r="L9642" s="9">
        <v>186</v>
      </c>
      <c r="M9642" s="10">
        <v>186</v>
      </c>
      <c r="N9642" s="95">
        <v>1279</v>
      </c>
      <c r="O9642" s="15">
        <v>196</v>
      </c>
      <c r="P9642" s="9">
        <v>760</v>
      </c>
      <c r="Q9642" s="10">
        <v>1031</v>
      </c>
      <c r="R9642" s="95">
        <v>1427</v>
      </c>
      <c r="S9642" s="15">
        <v>198</v>
      </c>
      <c r="T9642" s="2"/>
      <c r="U9642" s="35">
        <v>2</v>
      </c>
      <c r="V9642" s="35">
        <v>4</v>
      </c>
      <c r="X9642" s="98"/>
      <c r="Y9642" s="97"/>
      <c r="Z9642" s="97"/>
      <c r="AA9642" s="97"/>
      <c r="AB9642" s="97"/>
      <c r="AC9642" s="97"/>
      <c r="AD9642" s="97"/>
      <c r="AE9642" s="97"/>
      <c r="AF9642" s="97"/>
      <c r="AG9642" s="97"/>
      <c r="AH9642" s="97"/>
      <c r="AI9642" s="97"/>
      <c r="AJ9642" s="97"/>
      <c r="AK9642" s="97"/>
      <c r="AL9642" s="97"/>
      <c r="AM9642" s="97"/>
      <c r="AN9642" s="97"/>
    </row>
    <row r="9643" spans="1:40">
      <c r="A9643" s="4" t="s">
        <v>101</v>
      </c>
      <c r="B9643" s="4" t="s">
        <v>31</v>
      </c>
      <c r="D9643" s="9">
        <v>93</v>
      </c>
      <c r="E9643" s="10">
        <v>93</v>
      </c>
      <c r="F9643" s="95">
        <v>1381</v>
      </c>
      <c r="G9643" s="15">
        <v>201</v>
      </c>
      <c r="H9643" s="9">
        <v>782</v>
      </c>
      <c r="I9643" s="10">
        <v>1152</v>
      </c>
      <c r="J9643" s="95">
        <v>1733</v>
      </c>
      <c r="K9643" s="15">
        <v>291</v>
      </c>
      <c r="L9643" s="9">
        <v>186</v>
      </c>
      <c r="M9643" s="10">
        <v>186</v>
      </c>
      <c r="N9643" s="95">
        <v>1733</v>
      </c>
      <c r="O9643" s="15">
        <v>291</v>
      </c>
      <c r="P9643" s="9">
        <v>916</v>
      </c>
      <c r="Q9643" s="10">
        <v>1291</v>
      </c>
      <c r="R9643" s="95">
        <v>1874</v>
      </c>
      <c r="S9643" s="15">
        <v>292</v>
      </c>
      <c r="T9643" s="2"/>
      <c r="U9643" s="35">
        <v>2</v>
      </c>
      <c r="V9643" s="35">
        <v>4</v>
      </c>
      <c r="X9643" s="98"/>
      <c r="Y9643" s="97"/>
      <c r="Z9643" s="97"/>
      <c r="AA9643" s="97"/>
      <c r="AB9643" s="97"/>
      <c r="AC9643" s="97"/>
      <c r="AD9643" s="97"/>
      <c r="AE9643" s="97"/>
      <c r="AF9643" s="97"/>
      <c r="AG9643" s="97"/>
      <c r="AH9643" s="97"/>
      <c r="AI9643" s="97"/>
      <c r="AJ9643" s="97"/>
      <c r="AK9643" s="97"/>
      <c r="AL9643" s="97"/>
      <c r="AM9643" s="97"/>
      <c r="AN9643" s="97"/>
    </row>
    <row r="9644" spans="1:40">
      <c r="A9644" s="4" t="s">
        <v>101</v>
      </c>
      <c r="B9644" s="4" t="s">
        <v>32</v>
      </c>
      <c r="D9644" s="9">
        <v>93</v>
      </c>
      <c r="E9644" s="10">
        <v>93</v>
      </c>
      <c r="F9644" s="95">
        <v>1166</v>
      </c>
      <c r="G9644" s="15">
        <v>200</v>
      </c>
      <c r="H9644" s="9">
        <v>624</v>
      </c>
      <c r="I9644" s="10">
        <v>888</v>
      </c>
      <c r="J9644" s="95">
        <v>1279</v>
      </c>
      <c r="K9644" s="15">
        <v>196</v>
      </c>
      <c r="L9644" s="9">
        <v>186</v>
      </c>
      <c r="M9644" s="10">
        <v>186</v>
      </c>
      <c r="N9644" s="95">
        <v>1279</v>
      </c>
      <c r="O9644" s="15">
        <v>196</v>
      </c>
      <c r="P9644" s="9">
        <v>760</v>
      </c>
      <c r="Q9644" s="10">
        <v>1031</v>
      </c>
      <c r="R9644" s="95">
        <v>1427</v>
      </c>
      <c r="S9644" s="15">
        <v>198</v>
      </c>
      <c r="T9644" s="2"/>
      <c r="U9644" s="35">
        <v>2</v>
      </c>
      <c r="V9644" s="35">
        <v>4</v>
      </c>
      <c r="X9644" s="98"/>
      <c r="Y9644" s="97"/>
      <c r="Z9644" s="97"/>
      <c r="AA9644" s="97"/>
      <c r="AB9644" s="97"/>
      <c r="AC9644" s="97"/>
      <c r="AD9644" s="97"/>
      <c r="AE9644" s="97"/>
      <c r="AF9644" s="97"/>
      <c r="AG9644" s="97"/>
      <c r="AH9644" s="97"/>
      <c r="AI9644" s="97"/>
      <c r="AJ9644" s="97"/>
      <c r="AK9644" s="97"/>
      <c r="AL9644" s="97"/>
      <c r="AM9644" s="97"/>
      <c r="AN9644" s="97"/>
    </row>
    <row r="9645" spans="1:40">
      <c r="A9645" s="4" t="s">
        <v>101</v>
      </c>
      <c r="B9645" s="4" t="s">
        <v>33</v>
      </c>
      <c r="D9645" s="9">
        <v>93</v>
      </c>
      <c r="E9645" s="10">
        <v>93</v>
      </c>
      <c r="F9645" s="95">
        <v>1765</v>
      </c>
      <c r="G9645" s="15">
        <v>314</v>
      </c>
      <c r="H9645" s="9">
        <v>570</v>
      </c>
      <c r="I9645" s="10">
        <v>1223</v>
      </c>
      <c r="J9645" s="95">
        <v>1851</v>
      </c>
      <c r="K9645" s="15">
        <v>314</v>
      </c>
      <c r="L9645" s="9">
        <v>186</v>
      </c>
      <c r="M9645" s="10">
        <v>186</v>
      </c>
      <c r="N9645" s="95">
        <v>1851</v>
      </c>
      <c r="O9645" s="15">
        <v>314</v>
      </c>
      <c r="P9645" s="9">
        <v>705</v>
      </c>
      <c r="Q9645" s="10">
        <v>1320</v>
      </c>
      <c r="R9645" s="95">
        <v>1948</v>
      </c>
      <c r="S9645" s="15">
        <v>314</v>
      </c>
      <c r="T9645" s="2"/>
      <c r="U9645" s="35">
        <v>2</v>
      </c>
      <c r="V9645" s="35">
        <v>5</v>
      </c>
      <c r="X9645" s="98"/>
      <c r="Y9645" s="97"/>
      <c r="Z9645" s="97"/>
      <c r="AA9645" s="97"/>
      <c r="AB9645" s="97"/>
      <c r="AC9645" s="97"/>
      <c r="AD9645" s="97"/>
      <c r="AE9645" s="97"/>
      <c r="AF9645" s="97"/>
      <c r="AG9645" s="97"/>
      <c r="AH9645" s="97"/>
      <c r="AI9645" s="97"/>
      <c r="AJ9645" s="97"/>
      <c r="AK9645" s="97"/>
      <c r="AL9645" s="97"/>
      <c r="AM9645" s="97"/>
      <c r="AN9645" s="97"/>
    </row>
    <row r="9646" spans="1:40">
      <c r="A9646" s="4" t="s">
        <v>101</v>
      </c>
      <c r="B9646" s="4" t="s">
        <v>34</v>
      </c>
      <c r="D9646" s="9">
        <v>93</v>
      </c>
      <c r="E9646" s="10">
        <v>93</v>
      </c>
      <c r="F9646" s="95">
        <v>1166</v>
      </c>
      <c r="G9646" s="15">
        <v>200</v>
      </c>
      <c r="H9646" s="9">
        <v>624</v>
      </c>
      <c r="I9646" s="10">
        <v>888</v>
      </c>
      <c r="J9646" s="95">
        <v>1279</v>
      </c>
      <c r="K9646" s="15">
        <v>196</v>
      </c>
      <c r="L9646" s="9">
        <v>186</v>
      </c>
      <c r="M9646" s="10">
        <v>186</v>
      </c>
      <c r="N9646" s="95">
        <v>1279</v>
      </c>
      <c r="O9646" s="15">
        <v>196</v>
      </c>
      <c r="P9646" s="9">
        <v>760</v>
      </c>
      <c r="Q9646" s="10">
        <v>1031</v>
      </c>
      <c r="R9646" s="95">
        <v>1427</v>
      </c>
      <c r="S9646" s="15">
        <v>198</v>
      </c>
      <c r="T9646" s="2"/>
      <c r="U9646" s="35">
        <v>3</v>
      </c>
      <c r="V9646" s="35">
        <v>5</v>
      </c>
      <c r="X9646" s="98"/>
      <c r="Y9646" s="97"/>
      <c r="Z9646" s="97"/>
      <c r="AA9646" s="97"/>
      <c r="AB9646" s="97"/>
      <c r="AC9646" s="97"/>
      <c r="AD9646" s="97"/>
      <c r="AE9646" s="97"/>
      <c r="AF9646" s="97"/>
      <c r="AG9646" s="97"/>
      <c r="AH9646" s="97"/>
      <c r="AI9646" s="97"/>
      <c r="AJ9646" s="97"/>
      <c r="AK9646" s="97"/>
      <c r="AL9646" s="97"/>
      <c r="AM9646" s="97"/>
      <c r="AN9646" s="97"/>
    </row>
    <row r="9647" spans="1:40">
      <c r="A9647" s="4" t="s">
        <v>101</v>
      </c>
      <c r="B9647" s="4" t="s">
        <v>35</v>
      </c>
      <c r="D9647" s="9">
        <v>93</v>
      </c>
      <c r="E9647" s="10">
        <v>93</v>
      </c>
      <c r="F9647" s="95">
        <v>1014</v>
      </c>
      <c r="G9647" s="15">
        <v>174</v>
      </c>
      <c r="H9647" s="9">
        <v>570</v>
      </c>
      <c r="I9647" s="10">
        <v>811</v>
      </c>
      <c r="J9647" s="95">
        <v>1168</v>
      </c>
      <c r="K9647" s="15">
        <v>179</v>
      </c>
      <c r="L9647" s="9">
        <v>186</v>
      </c>
      <c r="M9647" s="10">
        <v>186</v>
      </c>
      <c r="N9647" s="95">
        <v>1168</v>
      </c>
      <c r="O9647" s="15">
        <v>179</v>
      </c>
      <c r="P9647" s="9">
        <v>705</v>
      </c>
      <c r="Q9647" s="10">
        <v>956</v>
      </c>
      <c r="R9647" s="95">
        <v>1322</v>
      </c>
      <c r="S9647" s="15">
        <v>184</v>
      </c>
      <c r="T9647" s="2"/>
      <c r="U9647" s="35">
        <v>2</v>
      </c>
      <c r="V9647" s="35">
        <v>4</v>
      </c>
      <c r="X9647" s="98"/>
      <c r="Y9647" s="97"/>
      <c r="Z9647" s="97"/>
      <c r="AA9647" s="97"/>
      <c r="AB9647" s="97"/>
      <c r="AC9647" s="97"/>
      <c r="AD9647" s="97"/>
      <c r="AE9647" s="97"/>
      <c r="AF9647" s="97"/>
      <c r="AG9647" s="97"/>
      <c r="AH9647" s="97"/>
      <c r="AI9647" s="97"/>
      <c r="AJ9647" s="97"/>
      <c r="AK9647" s="97"/>
      <c r="AL9647" s="97"/>
      <c r="AM9647" s="97"/>
      <c r="AN9647" s="97"/>
    </row>
    <row r="9648" spans="1:40">
      <c r="A9648" s="4" t="s">
        <v>101</v>
      </c>
      <c r="B9648" s="4" t="s">
        <v>36</v>
      </c>
      <c r="D9648" s="9">
        <v>93</v>
      </c>
      <c r="E9648" s="10">
        <v>93</v>
      </c>
      <c r="F9648" s="95">
        <v>1199</v>
      </c>
      <c r="G9648" s="15">
        <v>211</v>
      </c>
      <c r="H9648" s="9">
        <v>624</v>
      </c>
      <c r="I9648" s="10">
        <v>898</v>
      </c>
      <c r="J9648" s="95">
        <v>1310</v>
      </c>
      <c r="K9648" s="15">
        <v>207</v>
      </c>
      <c r="L9648" s="9">
        <v>186</v>
      </c>
      <c r="M9648" s="10">
        <v>186</v>
      </c>
      <c r="N9648" s="95">
        <v>1310</v>
      </c>
      <c r="O9648" s="15">
        <v>207</v>
      </c>
      <c r="P9648" s="9">
        <v>760</v>
      </c>
      <c r="Q9648" s="10">
        <v>1041</v>
      </c>
      <c r="R9648" s="95">
        <v>1458</v>
      </c>
      <c r="S9648" s="15">
        <v>209</v>
      </c>
      <c r="T9648" s="2"/>
      <c r="U9648" s="35">
        <v>3</v>
      </c>
      <c r="V9648" s="35">
        <v>5</v>
      </c>
      <c r="X9648" s="98"/>
      <c r="Y9648" s="97"/>
      <c r="Z9648" s="97"/>
      <c r="AA9648" s="97"/>
      <c r="AB9648" s="97"/>
      <c r="AC9648" s="97"/>
      <c r="AD9648" s="97"/>
      <c r="AE9648" s="97"/>
      <c r="AF9648" s="97"/>
      <c r="AG9648" s="97"/>
      <c r="AH9648" s="97"/>
      <c r="AI9648" s="97"/>
      <c r="AJ9648" s="97"/>
      <c r="AK9648" s="97"/>
      <c r="AL9648" s="97"/>
      <c r="AM9648" s="97"/>
      <c r="AN9648" s="97"/>
    </row>
    <row r="9649" spans="1:40">
      <c r="A9649" s="4" t="s">
        <v>101</v>
      </c>
      <c r="B9649" s="4" t="s">
        <v>37</v>
      </c>
      <c r="D9649" s="9">
        <v>93</v>
      </c>
      <c r="E9649" s="10">
        <v>93</v>
      </c>
      <c r="F9649" s="95">
        <v>1283</v>
      </c>
      <c r="G9649" s="15">
        <v>195</v>
      </c>
      <c r="H9649" s="9">
        <v>570</v>
      </c>
      <c r="I9649" s="10">
        <v>906</v>
      </c>
      <c r="J9649" s="95">
        <v>1294</v>
      </c>
      <c r="K9649" s="15">
        <v>195</v>
      </c>
      <c r="L9649" s="9">
        <v>186</v>
      </c>
      <c r="M9649" s="10">
        <v>186</v>
      </c>
      <c r="N9649" s="95">
        <v>1294</v>
      </c>
      <c r="O9649" s="15">
        <v>195</v>
      </c>
      <c r="P9649" s="9">
        <v>705</v>
      </c>
      <c r="Q9649" s="10">
        <v>937</v>
      </c>
      <c r="R9649" s="95">
        <v>1325</v>
      </c>
      <c r="S9649" s="15">
        <v>195</v>
      </c>
      <c r="T9649" s="2"/>
      <c r="U9649" s="35">
        <v>4</v>
      </c>
      <c r="V9649" s="35">
        <v>6</v>
      </c>
      <c r="X9649" s="98"/>
      <c r="Y9649" s="97"/>
      <c r="Z9649" s="97"/>
      <c r="AA9649" s="97"/>
      <c r="AB9649" s="97"/>
      <c r="AC9649" s="97"/>
      <c r="AD9649" s="97"/>
      <c r="AE9649" s="97"/>
      <c r="AF9649" s="97"/>
      <c r="AG9649" s="97"/>
      <c r="AH9649" s="97"/>
      <c r="AI9649" s="97"/>
      <c r="AJ9649" s="97"/>
      <c r="AK9649" s="97"/>
      <c r="AL9649" s="97"/>
      <c r="AM9649" s="97"/>
      <c r="AN9649" s="97"/>
    </row>
    <row r="9650" spans="1:40">
      <c r="A9650" s="4" t="s">
        <v>101</v>
      </c>
      <c r="B9650" s="4" t="s">
        <v>38</v>
      </c>
      <c r="D9650" s="9">
        <v>93</v>
      </c>
      <c r="E9650" s="10">
        <v>93</v>
      </c>
      <c r="F9650" s="95">
        <v>1338</v>
      </c>
      <c r="G9650" s="15">
        <v>226</v>
      </c>
      <c r="H9650" s="9">
        <v>589</v>
      </c>
      <c r="I9650" s="10">
        <v>888</v>
      </c>
      <c r="J9650" s="95">
        <v>1338</v>
      </c>
      <c r="K9650" s="15">
        <v>226</v>
      </c>
      <c r="L9650" s="9">
        <v>186</v>
      </c>
      <c r="M9650" s="10">
        <v>186</v>
      </c>
      <c r="N9650" s="95">
        <v>1338</v>
      </c>
      <c r="O9650" s="15">
        <v>226</v>
      </c>
      <c r="P9650" s="9">
        <v>724</v>
      </c>
      <c r="Q9650" s="10">
        <v>975</v>
      </c>
      <c r="R9650" s="95">
        <v>1425</v>
      </c>
      <c r="S9650" s="15">
        <v>226</v>
      </c>
      <c r="T9650" s="2"/>
      <c r="U9650" s="35">
        <v>2</v>
      </c>
      <c r="V9650" s="35">
        <v>5</v>
      </c>
      <c r="X9650" s="98"/>
      <c r="Y9650" s="97"/>
      <c r="Z9650" s="97"/>
      <c r="AA9650" s="97"/>
      <c r="AB9650" s="97"/>
      <c r="AC9650" s="97"/>
      <c r="AD9650" s="97"/>
      <c r="AE9650" s="97"/>
      <c r="AF9650" s="97"/>
      <c r="AG9650" s="97"/>
      <c r="AH9650" s="97"/>
      <c r="AI9650" s="97"/>
      <c r="AJ9650" s="97"/>
      <c r="AK9650" s="97"/>
      <c r="AL9650" s="97"/>
      <c r="AM9650" s="97"/>
      <c r="AN9650" s="97"/>
    </row>
    <row r="9651" spans="1:40">
      <c r="A9651" s="4" t="s">
        <v>101</v>
      </c>
      <c r="B9651" s="4" t="s">
        <v>39</v>
      </c>
      <c r="D9651" s="9">
        <v>93</v>
      </c>
      <c r="E9651" s="10">
        <v>93</v>
      </c>
      <c r="F9651" s="95">
        <v>1166</v>
      </c>
      <c r="G9651" s="15">
        <v>200</v>
      </c>
      <c r="H9651" s="9">
        <v>624</v>
      </c>
      <c r="I9651" s="10">
        <v>888</v>
      </c>
      <c r="J9651" s="95">
        <v>1279</v>
      </c>
      <c r="K9651" s="15">
        <v>196</v>
      </c>
      <c r="L9651" s="9">
        <v>186</v>
      </c>
      <c r="M9651" s="10">
        <v>186</v>
      </c>
      <c r="N9651" s="95">
        <v>1279</v>
      </c>
      <c r="O9651" s="15">
        <v>196</v>
      </c>
      <c r="P9651" s="9">
        <v>760</v>
      </c>
      <c r="Q9651" s="10">
        <v>1031</v>
      </c>
      <c r="R9651" s="95">
        <v>1427</v>
      </c>
      <c r="S9651" s="15">
        <v>198</v>
      </c>
      <c r="T9651" s="2"/>
      <c r="U9651" s="35">
        <v>2</v>
      </c>
      <c r="V9651" s="35">
        <v>4</v>
      </c>
      <c r="X9651" s="98"/>
      <c r="Y9651" s="97"/>
      <c r="Z9651" s="97"/>
      <c r="AA9651" s="97"/>
      <c r="AB9651" s="97"/>
      <c r="AC9651" s="97"/>
      <c r="AD9651" s="97"/>
      <c r="AE9651" s="97"/>
      <c r="AF9651" s="97"/>
      <c r="AG9651" s="97"/>
      <c r="AH9651" s="97"/>
      <c r="AI9651" s="97"/>
      <c r="AJ9651" s="97"/>
      <c r="AK9651" s="97"/>
      <c r="AL9651" s="97"/>
      <c r="AM9651" s="97"/>
      <c r="AN9651" s="97"/>
    </row>
    <row r="9652" spans="1:40">
      <c r="A9652" s="4" t="s">
        <v>101</v>
      </c>
      <c r="B9652" s="4" t="s">
        <v>40</v>
      </c>
      <c r="D9652" s="9">
        <v>93</v>
      </c>
      <c r="E9652" s="10">
        <v>93</v>
      </c>
      <c r="F9652" s="95">
        <v>1638</v>
      </c>
      <c r="G9652" s="15">
        <v>284</v>
      </c>
      <c r="H9652" s="9">
        <v>662</v>
      </c>
      <c r="I9652" s="10">
        <v>1229</v>
      </c>
      <c r="J9652" s="95">
        <v>1795</v>
      </c>
      <c r="K9652" s="15">
        <v>284</v>
      </c>
      <c r="L9652" s="9">
        <v>186</v>
      </c>
      <c r="M9652" s="10">
        <v>186</v>
      </c>
      <c r="N9652" s="95">
        <v>1795</v>
      </c>
      <c r="O9652" s="15">
        <v>284</v>
      </c>
      <c r="P9652" s="9">
        <v>705</v>
      </c>
      <c r="Q9652" s="10">
        <v>1413</v>
      </c>
      <c r="R9652" s="95">
        <v>1979</v>
      </c>
      <c r="S9652" s="15">
        <v>284</v>
      </c>
      <c r="T9652" s="2"/>
      <c r="U9652" s="35">
        <v>4</v>
      </c>
      <c r="V9652" s="35">
        <v>7</v>
      </c>
      <c r="X9652" s="98"/>
      <c r="Y9652" s="97"/>
      <c r="Z9652" s="97"/>
      <c r="AA9652" s="97"/>
      <c r="AB9652" s="97"/>
      <c r="AC9652" s="97"/>
      <c r="AD9652" s="97"/>
      <c r="AE9652" s="97"/>
      <c r="AF9652" s="97"/>
      <c r="AG9652" s="97"/>
      <c r="AH9652" s="97"/>
      <c r="AI9652" s="97"/>
      <c r="AJ9652" s="97"/>
      <c r="AK9652" s="97"/>
      <c r="AL9652" s="97"/>
      <c r="AM9652" s="97"/>
      <c r="AN9652" s="97"/>
    </row>
    <row r="9653" spans="1:40">
      <c r="A9653" s="4" t="s">
        <v>101</v>
      </c>
      <c r="B9653" s="4" t="s">
        <v>41</v>
      </c>
      <c r="D9653" s="9">
        <v>93</v>
      </c>
      <c r="E9653" s="10">
        <v>93</v>
      </c>
      <c r="F9653" s="95">
        <v>1166</v>
      </c>
      <c r="G9653" s="15">
        <v>200</v>
      </c>
      <c r="H9653" s="9">
        <v>624</v>
      </c>
      <c r="I9653" s="10">
        <v>888</v>
      </c>
      <c r="J9653" s="95">
        <v>1279</v>
      </c>
      <c r="K9653" s="15">
        <v>196</v>
      </c>
      <c r="L9653" s="9">
        <v>186</v>
      </c>
      <c r="M9653" s="10">
        <v>186</v>
      </c>
      <c r="N9653" s="95">
        <v>1279</v>
      </c>
      <c r="O9653" s="15">
        <v>196</v>
      </c>
      <c r="P9653" s="9">
        <v>760</v>
      </c>
      <c r="Q9653" s="10">
        <v>1031</v>
      </c>
      <c r="R9653" s="95">
        <v>1427</v>
      </c>
      <c r="S9653" s="15">
        <v>198</v>
      </c>
      <c r="T9653" s="2"/>
      <c r="U9653" s="35">
        <v>2</v>
      </c>
      <c r="V9653" s="35">
        <v>4</v>
      </c>
      <c r="X9653" s="98"/>
      <c r="Y9653" s="97"/>
      <c r="Z9653" s="97"/>
      <c r="AA9653" s="97"/>
      <c r="AB9653" s="97"/>
      <c r="AC9653" s="97"/>
      <c r="AD9653" s="97"/>
      <c r="AE9653" s="97"/>
      <c r="AF9653" s="97"/>
      <c r="AG9653" s="97"/>
      <c r="AH9653" s="97"/>
      <c r="AI9653" s="97"/>
      <c r="AJ9653" s="97"/>
      <c r="AK9653" s="97"/>
      <c r="AL9653" s="97"/>
      <c r="AM9653" s="97"/>
      <c r="AN9653" s="97"/>
    </row>
    <row r="9654" spans="1:40">
      <c r="A9654" s="4" t="s">
        <v>101</v>
      </c>
      <c r="B9654" s="4" t="s">
        <v>42</v>
      </c>
      <c r="D9654" s="9">
        <v>93</v>
      </c>
      <c r="E9654" s="10">
        <v>93</v>
      </c>
      <c r="F9654" s="95">
        <v>2809</v>
      </c>
      <c r="G9654" s="15">
        <v>493</v>
      </c>
      <c r="H9654" s="9">
        <v>1041</v>
      </c>
      <c r="I9654" s="10">
        <v>1910</v>
      </c>
      <c r="J9654" s="95">
        <v>2819</v>
      </c>
      <c r="K9654" s="15">
        <v>455</v>
      </c>
      <c r="L9654" s="9">
        <v>186</v>
      </c>
      <c r="M9654" s="10">
        <v>186</v>
      </c>
      <c r="N9654" s="95">
        <v>2819</v>
      </c>
      <c r="O9654" s="15">
        <v>455</v>
      </c>
      <c r="P9654" s="9">
        <v>1139</v>
      </c>
      <c r="Q9654" s="10">
        <v>1940</v>
      </c>
      <c r="R9654" s="95">
        <v>2817</v>
      </c>
      <c r="S9654" s="15">
        <v>439</v>
      </c>
      <c r="T9654" s="2"/>
      <c r="U9654" s="35">
        <v>4</v>
      </c>
      <c r="V9654" s="35">
        <v>7</v>
      </c>
      <c r="X9654" s="98"/>
      <c r="Y9654" s="97"/>
      <c r="Z9654" s="97"/>
      <c r="AA9654" s="97"/>
      <c r="AB9654" s="97"/>
      <c r="AC9654" s="97"/>
      <c r="AD9654" s="97"/>
      <c r="AE9654" s="97"/>
      <c r="AF9654" s="97"/>
      <c r="AG9654" s="97"/>
      <c r="AH9654" s="97"/>
      <c r="AI9654" s="97"/>
      <c r="AJ9654" s="97"/>
      <c r="AK9654" s="97"/>
      <c r="AL9654" s="97"/>
      <c r="AM9654" s="97"/>
      <c r="AN9654" s="97"/>
    </row>
    <row r="9655" spans="1:40">
      <c r="A9655" s="4" t="s">
        <v>101</v>
      </c>
      <c r="B9655" s="4" t="s">
        <v>43</v>
      </c>
      <c r="D9655" s="9">
        <v>93</v>
      </c>
      <c r="E9655" s="10">
        <v>93</v>
      </c>
      <c r="F9655" s="95">
        <v>1335</v>
      </c>
      <c r="G9655" s="15">
        <v>224</v>
      </c>
      <c r="H9655" s="9">
        <v>589</v>
      </c>
      <c r="I9655" s="10">
        <v>888</v>
      </c>
      <c r="J9655" s="95">
        <v>1335</v>
      </c>
      <c r="K9655" s="15">
        <v>224</v>
      </c>
      <c r="L9655" s="9">
        <v>186</v>
      </c>
      <c r="M9655" s="10">
        <v>186</v>
      </c>
      <c r="N9655" s="95">
        <v>1335</v>
      </c>
      <c r="O9655" s="15">
        <v>224</v>
      </c>
      <c r="P9655" s="9">
        <v>724</v>
      </c>
      <c r="Q9655" s="10">
        <v>975</v>
      </c>
      <c r="R9655" s="95">
        <v>1421</v>
      </c>
      <c r="S9655" s="15">
        <v>224</v>
      </c>
      <c r="T9655" s="2"/>
      <c r="U9655" s="35">
        <v>2</v>
      </c>
      <c r="V9655" s="35">
        <v>5</v>
      </c>
      <c r="X9655" s="98"/>
      <c r="Y9655" s="97"/>
      <c r="Z9655" s="97"/>
      <c r="AA9655" s="97"/>
      <c r="AB9655" s="97"/>
      <c r="AC9655" s="97"/>
      <c r="AD9655" s="97"/>
      <c r="AE9655" s="97"/>
      <c r="AF9655" s="97"/>
      <c r="AG9655" s="97"/>
      <c r="AH9655" s="97"/>
      <c r="AI9655" s="97"/>
      <c r="AJ9655" s="97"/>
      <c r="AK9655" s="97"/>
      <c r="AL9655" s="97"/>
      <c r="AM9655" s="97"/>
      <c r="AN9655" s="97"/>
    </row>
    <row r="9656" spans="1:40">
      <c r="A9656" s="4" t="s">
        <v>101</v>
      </c>
      <c r="B9656" s="4" t="s">
        <v>44</v>
      </c>
      <c r="D9656" s="9">
        <v>93</v>
      </c>
      <c r="E9656" s="10">
        <v>93</v>
      </c>
      <c r="F9656" s="95">
        <v>1062</v>
      </c>
      <c r="G9656" s="15">
        <v>184</v>
      </c>
      <c r="H9656" s="9">
        <v>589</v>
      </c>
      <c r="I9656" s="10">
        <v>840</v>
      </c>
      <c r="J9656" s="95">
        <v>1216</v>
      </c>
      <c r="K9656" s="15">
        <v>189</v>
      </c>
      <c r="L9656" s="9">
        <v>186</v>
      </c>
      <c r="M9656" s="10">
        <v>186</v>
      </c>
      <c r="N9656" s="95">
        <v>1216</v>
      </c>
      <c r="O9656" s="15">
        <v>189</v>
      </c>
      <c r="P9656" s="9">
        <v>724</v>
      </c>
      <c r="Q9656" s="10">
        <v>985</v>
      </c>
      <c r="R9656" s="95">
        <v>1371</v>
      </c>
      <c r="S9656" s="15">
        <v>193</v>
      </c>
      <c r="T9656" s="2"/>
      <c r="U9656" s="35">
        <v>3</v>
      </c>
      <c r="V9656" s="35">
        <v>5</v>
      </c>
      <c r="X9656" s="98"/>
      <c r="Y9656" s="97"/>
      <c r="Z9656" s="97"/>
      <c r="AA9656" s="97"/>
      <c r="AB9656" s="97"/>
      <c r="AC9656" s="97"/>
      <c r="AD9656" s="97"/>
      <c r="AE9656" s="97"/>
      <c r="AF9656" s="97"/>
      <c r="AG9656" s="97"/>
      <c r="AH9656" s="97"/>
      <c r="AI9656" s="97"/>
      <c r="AJ9656" s="97"/>
      <c r="AK9656" s="97"/>
      <c r="AL9656" s="97"/>
      <c r="AM9656" s="97"/>
      <c r="AN9656" s="97"/>
    </row>
    <row r="9657" spans="1:40">
      <c r="A9657" s="4" t="s">
        <v>101</v>
      </c>
      <c r="B9657" s="4" t="s">
        <v>45</v>
      </c>
      <c r="D9657" s="9">
        <v>93</v>
      </c>
      <c r="E9657" s="10">
        <v>93</v>
      </c>
      <c r="F9657" s="95">
        <v>1242</v>
      </c>
      <c r="G9657" s="15">
        <v>206</v>
      </c>
      <c r="H9657" s="9">
        <v>611</v>
      </c>
      <c r="I9657" s="10">
        <v>871</v>
      </c>
      <c r="J9657" s="95">
        <v>1261</v>
      </c>
      <c r="K9657" s="15">
        <v>196</v>
      </c>
      <c r="L9657" s="9">
        <v>186</v>
      </c>
      <c r="M9657" s="10">
        <v>186</v>
      </c>
      <c r="N9657" s="95">
        <v>1261</v>
      </c>
      <c r="O9657" s="15">
        <v>196</v>
      </c>
      <c r="P9657" s="9">
        <v>724</v>
      </c>
      <c r="Q9657" s="10">
        <v>985</v>
      </c>
      <c r="R9657" s="95">
        <v>1371</v>
      </c>
      <c r="S9657" s="15">
        <v>193</v>
      </c>
      <c r="T9657" s="2"/>
      <c r="U9657" s="35">
        <v>3</v>
      </c>
      <c r="V9657" s="35">
        <v>6</v>
      </c>
      <c r="X9657" s="98"/>
      <c r="Y9657" s="97"/>
      <c r="Z9657" s="97"/>
      <c r="AA9657" s="97"/>
      <c r="AB9657" s="97"/>
      <c r="AC9657" s="97"/>
      <c r="AD9657" s="97"/>
      <c r="AE9657" s="97"/>
      <c r="AF9657" s="97"/>
      <c r="AG9657" s="97"/>
      <c r="AH9657" s="97"/>
      <c r="AI9657" s="97"/>
      <c r="AJ9657" s="97"/>
      <c r="AK9657" s="97"/>
      <c r="AL9657" s="97"/>
      <c r="AM9657" s="97"/>
      <c r="AN9657" s="97"/>
    </row>
    <row r="9658" spans="1:40">
      <c r="A9658" s="4" t="s">
        <v>101</v>
      </c>
      <c r="B9658" s="4" t="s">
        <v>46</v>
      </c>
      <c r="D9658" s="9">
        <v>93</v>
      </c>
      <c r="E9658" s="10">
        <v>93</v>
      </c>
      <c r="F9658" s="95">
        <v>3483</v>
      </c>
      <c r="G9658" s="15">
        <v>699</v>
      </c>
      <c r="H9658" s="9">
        <v>1999</v>
      </c>
      <c r="I9658" s="10">
        <v>2936</v>
      </c>
      <c r="J9658" s="95">
        <v>4410</v>
      </c>
      <c r="K9658" s="15">
        <v>738</v>
      </c>
      <c r="L9658" s="9">
        <v>186</v>
      </c>
      <c r="M9658" s="10">
        <v>186</v>
      </c>
      <c r="N9658" s="95">
        <v>4410</v>
      </c>
      <c r="O9658" s="15">
        <v>738</v>
      </c>
      <c r="P9658" s="9">
        <v>2266</v>
      </c>
      <c r="Q9658" s="10">
        <v>3193</v>
      </c>
      <c r="R9658" s="95">
        <v>4689</v>
      </c>
      <c r="S9658" s="15">
        <v>749</v>
      </c>
      <c r="T9658" s="2"/>
      <c r="U9658" s="35">
        <v>2</v>
      </c>
      <c r="V9658" s="35">
        <v>3</v>
      </c>
      <c r="X9658" s="98"/>
      <c r="Y9658" s="97"/>
      <c r="Z9658" s="97"/>
      <c r="AA9658" s="97"/>
      <c r="AB9658" s="97"/>
      <c r="AC9658" s="97"/>
      <c r="AD9658" s="97"/>
      <c r="AE9658" s="97"/>
      <c r="AF9658" s="97"/>
      <c r="AG9658" s="97"/>
      <c r="AH9658" s="97"/>
      <c r="AI9658" s="97"/>
      <c r="AJ9658" s="97"/>
      <c r="AK9658" s="97"/>
      <c r="AL9658" s="97"/>
      <c r="AM9658" s="97"/>
      <c r="AN9658" s="97"/>
    </row>
    <row r="9659" spans="1:40">
      <c r="A9659" s="4" t="s">
        <v>101</v>
      </c>
      <c r="B9659" s="4" t="s">
        <v>47</v>
      </c>
      <c r="D9659" s="9">
        <v>93</v>
      </c>
      <c r="E9659" s="10">
        <v>93</v>
      </c>
      <c r="F9659" s="95">
        <v>1231</v>
      </c>
      <c r="G9659" s="15">
        <v>189</v>
      </c>
      <c r="H9659" s="9">
        <v>628</v>
      </c>
      <c r="I9659" s="10">
        <v>888</v>
      </c>
      <c r="J9659" s="95">
        <v>1264</v>
      </c>
      <c r="K9659" s="15">
        <v>189</v>
      </c>
      <c r="L9659" s="9">
        <v>186</v>
      </c>
      <c r="M9659" s="10">
        <v>186</v>
      </c>
      <c r="N9659" s="95">
        <v>1264</v>
      </c>
      <c r="O9659" s="15">
        <v>189</v>
      </c>
      <c r="P9659" s="9">
        <v>763</v>
      </c>
      <c r="Q9659" s="10">
        <v>1033</v>
      </c>
      <c r="R9659" s="95">
        <v>1419</v>
      </c>
      <c r="S9659" s="15">
        <v>193</v>
      </c>
      <c r="T9659" s="2"/>
      <c r="U9659" s="35">
        <v>2</v>
      </c>
      <c r="V9659" s="35">
        <v>4</v>
      </c>
      <c r="X9659" s="98"/>
      <c r="Y9659" s="97"/>
      <c r="Z9659" s="97"/>
      <c r="AA9659" s="97"/>
      <c r="AB9659" s="97"/>
      <c r="AC9659" s="97"/>
      <c r="AD9659" s="97"/>
      <c r="AE9659" s="97"/>
      <c r="AF9659" s="97"/>
      <c r="AG9659" s="97"/>
      <c r="AH9659" s="97"/>
      <c r="AI9659" s="97"/>
      <c r="AJ9659" s="97"/>
      <c r="AK9659" s="97"/>
      <c r="AL9659" s="97"/>
      <c r="AM9659" s="97"/>
      <c r="AN9659" s="97"/>
    </row>
    <row r="9660" spans="1:40">
      <c r="A9660" s="4" t="s">
        <v>101</v>
      </c>
      <c r="B9660" s="4" t="s">
        <v>48</v>
      </c>
      <c r="D9660" s="9">
        <v>93</v>
      </c>
      <c r="E9660" s="10">
        <v>93</v>
      </c>
      <c r="F9660" s="95">
        <v>1166</v>
      </c>
      <c r="G9660" s="15">
        <v>200</v>
      </c>
      <c r="H9660" s="9">
        <v>624</v>
      </c>
      <c r="I9660" s="10">
        <v>888</v>
      </c>
      <c r="J9660" s="95">
        <v>1279</v>
      </c>
      <c r="K9660" s="15">
        <v>196</v>
      </c>
      <c r="L9660" s="9">
        <v>186</v>
      </c>
      <c r="M9660" s="10">
        <v>186</v>
      </c>
      <c r="N9660" s="95">
        <v>1279</v>
      </c>
      <c r="O9660" s="15">
        <v>196</v>
      </c>
      <c r="P9660" s="9">
        <v>760</v>
      </c>
      <c r="Q9660" s="10">
        <v>1031</v>
      </c>
      <c r="R9660" s="95">
        <v>1427</v>
      </c>
      <c r="S9660" s="15">
        <v>198</v>
      </c>
      <c r="T9660" s="2"/>
      <c r="U9660" s="35">
        <v>2</v>
      </c>
      <c r="V9660" s="35">
        <v>5</v>
      </c>
      <c r="X9660" s="98"/>
      <c r="Y9660" s="97"/>
      <c r="Z9660" s="97"/>
      <c r="AA9660" s="97"/>
      <c r="AB9660" s="97"/>
      <c r="AC9660" s="97"/>
      <c r="AD9660" s="97"/>
      <c r="AE9660" s="97"/>
      <c r="AF9660" s="97"/>
      <c r="AG9660" s="97"/>
      <c r="AH9660" s="97"/>
      <c r="AI9660" s="97"/>
      <c r="AJ9660" s="97"/>
      <c r="AK9660" s="97"/>
      <c r="AL9660" s="97"/>
      <c r="AM9660" s="97"/>
      <c r="AN9660" s="97"/>
    </row>
    <row r="9661" spans="1:40">
      <c r="A9661" s="4" t="s">
        <v>101</v>
      </c>
      <c r="B9661" s="4" t="s">
        <v>49</v>
      </c>
      <c r="D9661" s="9">
        <v>93</v>
      </c>
      <c r="E9661" s="10">
        <v>93</v>
      </c>
      <c r="F9661" s="95">
        <v>1788</v>
      </c>
      <c r="G9661" s="15">
        <v>299</v>
      </c>
      <c r="H9661" s="9">
        <v>1041</v>
      </c>
      <c r="I9661" s="10">
        <v>1511</v>
      </c>
      <c r="J9661" s="95">
        <v>2061</v>
      </c>
      <c r="K9661" s="15">
        <v>276</v>
      </c>
      <c r="L9661" s="9">
        <v>186</v>
      </c>
      <c r="M9661" s="10">
        <v>186</v>
      </c>
      <c r="N9661" s="95">
        <v>2061</v>
      </c>
      <c r="O9661" s="15">
        <v>276</v>
      </c>
      <c r="P9661" s="9">
        <v>1139</v>
      </c>
      <c r="Q9661" s="10">
        <v>1602</v>
      </c>
      <c r="R9661" s="95">
        <v>2133</v>
      </c>
      <c r="S9661" s="15">
        <v>266</v>
      </c>
      <c r="T9661" s="2"/>
      <c r="U9661" s="35">
        <v>4</v>
      </c>
      <c r="V9661" s="35">
        <v>7</v>
      </c>
      <c r="X9661" s="98"/>
      <c r="Y9661" s="97"/>
      <c r="Z9661" s="97"/>
      <c r="AA9661" s="97"/>
      <c r="AB9661" s="97"/>
      <c r="AC9661" s="97"/>
      <c r="AD9661" s="97"/>
      <c r="AE9661" s="97"/>
      <c r="AF9661" s="97"/>
      <c r="AG9661" s="97"/>
      <c r="AH9661" s="97"/>
      <c r="AI9661" s="97"/>
      <c r="AJ9661" s="97"/>
      <c r="AK9661" s="97"/>
      <c r="AL9661" s="97"/>
      <c r="AM9661" s="97"/>
      <c r="AN9661" s="97"/>
    </row>
    <row r="9662" spans="1:40">
      <c r="A9662" s="4" t="s">
        <v>101</v>
      </c>
      <c r="B9662" s="4" t="s">
        <v>50</v>
      </c>
      <c r="D9662" s="9">
        <v>93</v>
      </c>
      <c r="E9662" s="10">
        <v>93</v>
      </c>
      <c r="F9662" s="95">
        <v>1369</v>
      </c>
      <c r="G9662" s="15">
        <v>232</v>
      </c>
      <c r="H9662" s="9">
        <v>589</v>
      </c>
      <c r="I9662" s="10">
        <v>1050</v>
      </c>
      <c r="J9662" s="95">
        <v>1513</v>
      </c>
      <c r="K9662" s="15">
        <v>232</v>
      </c>
      <c r="L9662" s="9">
        <v>186</v>
      </c>
      <c r="M9662" s="10">
        <v>186</v>
      </c>
      <c r="N9662" s="95">
        <v>1513</v>
      </c>
      <c r="O9662" s="15">
        <v>232</v>
      </c>
      <c r="P9662" s="9">
        <v>724</v>
      </c>
      <c r="Q9662" s="10">
        <v>1149</v>
      </c>
      <c r="R9662" s="95">
        <v>1612</v>
      </c>
      <c r="S9662" s="15">
        <v>232</v>
      </c>
      <c r="T9662" s="2"/>
      <c r="U9662" s="35">
        <v>4</v>
      </c>
      <c r="V9662" s="35">
        <v>8</v>
      </c>
      <c r="X9662" s="98"/>
      <c r="Y9662" s="97"/>
      <c r="Z9662" s="97"/>
      <c r="AA9662" s="97"/>
      <c r="AB9662" s="97"/>
      <c r="AC9662" s="97"/>
      <c r="AD9662" s="97"/>
      <c r="AE9662" s="97"/>
      <c r="AF9662" s="97"/>
      <c r="AG9662" s="97"/>
      <c r="AH9662" s="97"/>
      <c r="AI9662" s="97"/>
      <c r="AJ9662" s="97"/>
      <c r="AK9662" s="97"/>
      <c r="AL9662" s="97"/>
      <c r="AM9662" s="97"/>
      <c r="AN9662" s="97"/>
    </row>
    <row r="9663" spans="1:40">
      <c r="A9663" s="4" t="s">
        <v>101</v>
      </c>
      <c r="B9663" s="4" t="s">
        <v>51</v>
      </c>
      <c r="D9663" s="9">
        <v>93</v>
      </c>
      <c r="E9663" s="10">
        <v>93</v>
      </c>
      <c r="F9663" s="95">
        <v>1099</v>
      </c>
      <c r="G9663" s="15">
        <v>184</v>
      </c>
      <c r="H9663" s="9">
        <v>589</v>
      </c>
      <c r="I9663" s="10">
        <v>840</v>
      </c>
      <c r="J9663" s="95">
        <v>1216</v>
      </c>
      <c r="K9663" s="15">
        <v>189</v>
      </c>
      <c r="L9663" s="9">
        <v>186</v>
      </c>
      <c r="M9663" s="10">
        <v>186</v>
      </c>
      <c r="N9663" s="95">
        <v>1216</v>
      </c>
      <c r="O9663" s="15">
        <v>189</v>
      </c>
      <c r="P9663" s="9">
        <v>724</v>
      </c>
      <c r="Q9663" s="10">
        <v>985</v>
      </c>
      <c r="R9663" s="95">
        <v>1371</v>
      </c>
      <c r="S9663" s="15">
        <v>193</v>
      </c>
      <c r="T9663" s="2"/>
      <c r="U9663" s="35">
        <v>3</v>
      </c>
      <c r="V9663" s="35">
        <v>6</v>
      </c>
      <c r="X9663" s="98"/>
      <c r="Y9663" s="97"/>
      <c r="Z9663" s="97"/>
      <c r="AA9663" s="97"/>
      <c r="AB9663" s="97"/>
      <c r="AC9663" s="97"/>
      <c r="AD9663" s="97"/>
      <c r="AE9663" s="97"/>
      <c r="AF9663" s="97"/>
      <c r="AG9663" s="97"/>
      <c r="AH9663" s="97"/>
      <c r="AI9663" s="97"/>
      <c r="AJ9663" s="97"/>
      <c r="AK9663" s="97"/>
      <c r="AL9663" s="97"/>
      <c r="AM9663" s="97"/>
      <c r="AN9663" s="97"/>
    </row>
    <row r="9664" spans="1:40">
      <c r="A9664" s="4" t="s">
        <v>101</v>
      </c>
      <c r="B9664" s="4" t="s">
        <v>52</v>
      </c>
      <c r="D9664" s="9">
        <v>93</v>
      </c>
      <c r="E9664" s="10">
        <v>93</v>
      </c>
      <c r="F9664" s="95">
        <v>1877</v>
      </c>
      <c r="G9664" s="15">
        <v>301</v>
      </c>
      <c r="H9664" s="9">
        <v>1004</v>
      </c>
      <c r="I9664" s="10">
        <v>1458</v>
      </c>
      <c r="J9664" s="95">
        <v>2058</v>
      </c>
      <c r="K9664" s="15">
        <v>301</v>
      </c>
      <c r="L9664" s="9">
        <v>186</v>
      </c>
      <c r="M9664" s="10">
        <v>186</v>
      </c>
      <c r="N9664" s="95">
        <v>2058</v>
      </c>
      <c r="O9664" s="15">
        <v>301</v>
      </c>
      <c r="P9664" s="9">
        <v>1139</v>
      </c>
      <c r="Q9664" s="10">
        <v>1602</v>
      </c>
      <c r="R9664" s="95">
        <v>2202</v>
      </c>
      <c r="S9664" s="15">
        <v>301</v>
      </c>
      <c r="T9664" s="2"/>
      <c r="U9664" s="35">
        <v>4</v>
      </c>
      <c r="V9664" s="35">
        <v>7</v>
      </c>
      <c r="X9664" s="98"/>
      <c r="Y9664" s="97"/>
      <c r="Z9664" s="97"/>
      <c r="AA9664" s="97"/>
      <c r="AB9664" s="97"/>
      <c r="AC9664" s="97"/>
      <c r="AD9664" s="97"/>
      <c r="AE9664" s="97"/>
      <c r="AF9664" s="97"/>
      <c r="AG9664" s="97"/>
      <c r="AH9664" s="97"/>
      <c r="AI9664" s="97"/>
      <c r="AJ9664" s="97"/>
      <c r="AK9664" s="97"/>
      <c r="AL9664" s="97"/>
      <c r="AM9664" s="97"/>
      <c r="AN9664" s="97"/>
    </row>
    <row r="9665" spans="1:40">
      <c r="A9665" s="4" t="s">
        <v>101</v>
      </c>
      <c r="B9665" s="4" t="s">
        <v>53</v>
      </c>
      <c r="D9665" s="9">
        <v>93</v>
      </c>
      <c r="E9665" s="10">
        <v>93</v>
      </c>
      <c r="F9665" s="95">
        <v>1611</v>
      </c>
      <c r="G9665" s="15">
        <v>271</v>
      </c>
      <c r="H9665" s="9">
        <v>651</v>
      </c>
      <c r="I9665" s="10">
        <v>1124</v>
      </c>
      <c r="J9665" s="95">
        <v>1624</v>
      </c>
      <c r="K9665" s="15">
        <v>251</v>
      </c>
      <c r="L9665" s="9">
        <v>186</v>
      </c>
      <c r="M9665" s="10">
        <v>186</v>
      </c>
      <c r="N9665" s="95">
        <v>1624</v>
      </c>
      <c r="O9665" s="15">
        <v>251</v>
      </c>
      <c r="P9665" s="9">
        <v>763</v>
      </c>
      <c r="Q9665" s="10">
        <v>1170</v>
      </c>
      <c r="R9665" s="95">
        <v>1652</v>
      </c>
      <c r="S9665" s="15">
        <v>242</v>
      </c>
      <c r="T9665" s="2"/>
      <c r="U9665" s="35">
        <v>2</v>
      </c>
      <c r="V9665" s="35">
        <v>4</v>
      </c>
      <c r="X9665" s="98"/>
      <c r="Y9665" s="97"/>
      <c r="Z9665" s="97"/>
      <c r="AA9665" s="97"/>
      <c r="AB9665" s="97"/>
      <c r="AC9665" s="97"/>
      <c r="AD9665" s="97"/>
      <c r="AE9665" s="97"/>
      <c r="AF9665" s="97"/>
      <c r="AG9665" s="97"/>
      <c r="AH9665" s="97"/>
      <c r="AI9665" s="97"/>
      <c r="AJ9665" s="97"/>
      <c r="AK9665" s="97"/>
      <c r="AL9665" s="97"/>
      <c r="AM9665" s="97"/>
      <c r="AN9665" s="97"/>
    </row>
    <row r="9666" spans="1:40">
      <c r="A9666" s="4" t="s">
        <v>101</v>
      </c>
      <c r="B9666" s="4" t="s">
        <v>54</v>
      </c>
      <c r="D9666" s="9">
        <v>93</v>
      </c>
      <c r="E9666" s="10">
        <v>93</v>
      </c>
      <c r="F9666" s="95">
        <v>1166</v>
      </c>
      <c r="G9666" s="15">
        <v>200</v>
      </c>
      <c r="H9666" s="9">
        <v>624</v>
      </c>
      <c r="I9666" s="10">
        <v>888</v>
      </c>
      <c r="J9666" s="95">
        <v>1279</v>
      </c>
      <c r="K9666" s="15">
        <v>196</v>
      </c>
      <c r="L9666" s="9">
        <v>186</v>
      </c>
      <c r="M9666" s="10">
        <v>186</v>
      </c>
      <c r="N9666" s="95">
        <v>1279</v>
      </c>
      <c r="O9666" s="15">
        <v>196</v>
      </c>
      <c r="P9666" s="9">
        <v>760</v>
      </c>
      <c r="Q9666" s="10">
        <v>1031</v>
      </c>
      <c r="R9666" s="95">
        <v>1427</v>
      </c>
      <c r="S9666" s="15">
        <v>198</v>
      </c>
      <c r="T9666" s="2"/>
      <c r="U9666" s="35">
        <v>2</v>
      </c>
      <c r="V9666" s="35">
        <v>4</v>
      </c>
      <c r="X9666" s="98"/>
      <c r="Y9666" s="97"/>
      <c r="Z9666" s="97"/>
      <c r="AA9666" s="97"/>
      <c r="AB9666" s="97"/>
      <c r="AC9666" s="97"/>
      <c r="AD9666" s="97"/>
      <c r="AE9666" s="97"/>
      <c r="AF9666" s="97"/>
      <c r="AG9666" s="97"/>
      <c r="AH9666" s="97"/>
      <c r="AI9666" s="97"/>
      <c r="AJ9666" s="97"/>
      <c r="AK9666" s="97"/>
      <c r="AL9666" s="97"/>
      <c r="AM9666" s="97"/>
      <c r="AN9666" s="97"/>
    </row>
    <row r="9667" spans="1:40">
      <c r="A9667" s="4" t="s">
        <v>101</v>
      </c>
      <c r="B9667" s="4" t="s">
        <v>55</v>
      </c>
      <c r="D9667" s="9">
        <v>93</v>
      </c>
      <c r="E9667" s="10">
        <v>93</v>
      </c>
      <c r="F9667" s="95">
        <v>1628</v>
      </c>
      <c r="G9667" s="15">
        <v>277</v>
      </c>
      <c r="H9667" s="9">
        <v>570</v>
      </c>
      <c r="I9667" s="10">
        <v>1075</v>
      </c>
      <c r="J9667" s="95">
        <v>1628</v>
      </c>
      <c r="K9667" s="15">
        <v>277</v>
      </c>
      <c r="L9667" s="9">
        <v>186</v>
      </c>
      <c r="M9667" s="10">
        <v>186</v>
      </c>
      <c r="N9667" s="95">
        <v>1628</v>
      </c>
      <c r="O9667" s="15">
        <v>277</v>
      </c>
      <c r="P9667" s="9">
        <v>705</v>
      </c>
      <c r="Q9667" s="10">
        <v>1173</v>
      </c>
      <c r="R9667" s="95">
        <v>1725</v>
      </c>
      <c r="S9667" s="15">
        <v>277</v>
      </c>
      <c r="T9667" s="2"/>
      <c r="U9667" s="35">
        <v>3</v>
      </c>
      <c r="V9667" s="35">
        <v>5</v>
      </c>
      <c r="X9667" s="98"/>
      <c r="Y9667" s="97"/>
      <c r="Z9667" s="97"/>
      <c r="AA9667" s="97"/>
      <c r="AB9667" s="97"/>
      <c r="AC9667" s="97"/>
      <c r="AD9667" s="97"/>
      <c r="AE9667" s="97"/>
      <c r="AF9667" s="97"/>
      <c r="AG9667" s="97"/>
      <c r="AH9667" s="97"/>
      <c r="AI9667" s="97"/>
      <c r="AJ9667" s="97"/>
      <c r="AK9667" s="97"/>
      <c r="AL9667" s="97"/>
      <c r="AM9667" s="97"/>
      <c r="AN9667" s="97"/>
    </row>
    <row r="9668" spans="1:40">
      <c r="A9668" s="4" t="s">
        <v>101</v>
      </c>
      <c r="B9668" s="4" t="s">
        <v>56</v>
      </c>
      <c r="D9668" s="9">
        <v>93</v>
      </c>
      <c r="E9668" s="10">
        <v>93</v>
      </c>
      <c r="F9668" s="95">
        <v>1080</v>
      </c>
      <c r="G9668" s="15">
        <v>184</v>
      </c>
      <c r="H9668" s="9">
        <v>589</v>
      </c>
      <c r="I9668" s="10">
        <v>840</v>
      </c>
      <c r="J9668" s="95">
        <v>1216</v>
      </c>
      <c r="K9668" s="15">
        <v>189</v>
      </c>
      <c r="L9668" s="9">
        <v>186</v>
      </c>
      <c r="M9668" s="10">
        <v>186</v>
      </c>
      <c r="N9668" s="95">
        <v>1216</v>
      </c>
      <c r="O9668" s="15">
        <v>189</v>
      </c>
      <c r="P9668" s="9">
        <v>724</v>
      </c>
      <c r="Q9668" s="10">
        <v>985</v>
      </c>
      <c r="R9668" s="95">
        <v>1371</v>
      </c>
      <c r="S9668" s="15">
        <v>193</v>
      </c>
      <c r="T9668" s="2"/>
      <c r="U9668" s="35">
        <v>3</v>
      </c>
      <c r="V9668" s="35">
        <v>6</v>
      </c>
      <c r="X9668" s="98"/>
      <c r="Y9668" s="97"/>
      <c r="Z9668" s="97"/>
      <c r="AA9668" s="97"/>
      <c r="AB9668" s="97"/>
      <c r="AC9668" s="97"/>
      <c r="AD9668" s="97"/>
      <c r="AE9668" s="97"/>
      <c r="AF9668" s="97"/>
      <c r="AG9668" s="97"/>
      <c r="AH9668" s="97"/>
      <c r="AI9668" s="97"/>
      <c r="AJ9668" s="97"/>
      <c r="AK9668" s="97"/>
      <c r="AL9668" s="97"/>
      <c r="AM9668" s="97"/>
      <c r="AN9668" s="97"/>
    </row>
    <row r="9669" spans="1:40">
      <c r="A9669" s="4" t="s">
        <v>101</v>
      </c>
      <c r="B9669" s="4" t="s">
        <v>57</v>
      </c>
      <c r="D9669" s="9">
        <v>93</v>
      </c>
      <c r="E9669" s="10">
        <v>93</v>
      </c>
      <c r="F9669" s="95">
        <v>1478</v>
      </c>
      <c r="G9669" s="15">
        <v>250</v>
      </c>
      <c r="H9669" s="9">
        <v>570</v>
      </c>
      <c r="I9669" s="10">
        <v>980</v>
      </c>
      <c r="J9669" s="95">
        <v>1478</v>
      </c>
      <c r="K9669" s="15">
        <v>250</v>
      </c>
      <c r="L9669" s="9">
        <v>186</v>
      </c>
      <c r="M9669" s="10">
        <v>186</v>
      </c>
      <c r="N9669" s="95">
        <v>1478</v>
      </c>
      <c r="O9669" s="15">
        <v>250</v>
      </c>
      <c r="P9669" s="9">
        <v>705</v>
      </c>
      <c r="Q9669" s="10">
        <v>1078</v>
      </c>
      <c r="R9669" s="95">
        <v>1576</v>
      </c>
      <c r="S9669" s="15">
        <v>250</v>
      </c>
      <c r="T9669" s="2"/>
      <c r="U9669" s="35">
        <v>2</v>
      </c>
      <c r="V9669" s="35">
        <v>5</v>
      </c>
      <c r="X9669" s="98"/>
      <c r="Y9669" s="97"/>
      <c r="Z9669" s="97"/>
      <c r="AA9669" s="97"/>
      <c r="AB9669" s="97"/>
      <c r="AC9669" s="97"/>
      <c r="AD9669" s="97"/>
      <c r="AE9669" s="97"/>
      <c r="AF9669" s="97"/>
      <c r="AG9669" s="97"/>
      <c r="AH9669" s="97"/>
      <c r="AI9669" s="97"/>
      <c r="AJ9669" s="97"/>
      <c r="AK9669" s="97"/>
      <c r="AL9669" s="97"/>
      <c r="AM9669" s="97"/>
      <c r="AN9669" s="97"/>
    </row>
    <row r="9670" spans="1:40">
      <c r="A9670" s="4" t="s">
        <v>101</v>
      </c>
      <c r="B9670" s="4" t="s">
        <v>58</v>
      </c>
      <c r="D9670" s="9">
        <v>93</v>
      </c>
      <c r="E9670" s="10">
        <v>93</v>
      </c>
      <c r="F9670" s="95">
        <v>1439</v>
      </c>
      <c r="G9670" s="15">
        <v>242</v>
      </c>
      <c r="H9670" s="9">
        <v>1041</v>
      </c>
      <c r="I9670" s="10">
        <v>1511</v>
      </c>
      <c r="J9670" s="95">
        <v>1957</v>
      </c>
      <c r="K9670" s="15">
        <v>223</v>
      </c>
      <c r="L9670" s="9">
        <v>186</v>
      </c>
      <c r="M9670" s="10">
        <v>186</v>
      </c>
      <c r="N9670" s="95">
        <v>1957</v>
      </c>
      <c r="O9670" s="15">
        <v>223</v>
      </c>
      <c r="P9670" s="9">
        <v>1139</v>
      </c>
      <c r="Q9670" s="10">
        <v>1602</v>
      </c>
      <c r="R9670" s="95">
        <v>2062</v>
      </c>
      <c r="S9670" s="15">
        <v>230</v>
      </c>
      <c r="T9670" s="2"/>
      <c r="U9670" s="35">
        <v>2</v>
      </c>
      <c r="V9670" s="35">
        <v>5</v>
      </c>
      <c r="X9670" s="98"/>
      <c r="Y9670" s="97"/>
      <c r="Z9670" s="97"/>
      <c r="AA9670" s="97"/>
      <c r="AB9670" s="97"/>
      <c r="AC9670" s="97"/>
      <c r="AD9670" s="97"/>
      <c r="AE9670" s="97"/>
      <c r="AF9670" s="97"/>
      <c r="AG9670" s="97"/>
      <c r="AH9670" s="97"/>
      <c r="AI9670" s="97"/>
      <c r="AJ9670" s="97"/>
      <c r="AK9670" s="97"/>
      <c r="AL9670" s="97"/>
      <c r="AM9670" s="97"/>
      <c r="AN9670" s="97"/>
    </row>
    <row r="9671" spans="1:40">
      <c r="A9671" s="4" t="s">
        <v>101</v>
      </c>
      <c r="B9671" s="4" t="s">
        <v>59</v>
      </c>
      <c r="D9671" s="9">
        <v>93</v>
      </c>
      <c r="E9671" s="10">
        <v>93</v>
      </c>
      <c r="F9671" s="95">
        <v>2459</v>
      </c>
      <c r="G9671" s="15">
        <v>423</v>
      </c>
      <c r="H9671" s="9">
        <v>1091</v>
      </c>
      <c r="I9671" s="10">
        <v>1641</v>
      </c>
      <c r="J9671" s="95">
        <v>2431</v>
      </c>
      <c r="K9671" s="15">
        <v>396</v>
      </c>
      <c r="L9671" s="9">
        <v>186</v>
      </c>
      <c r="M9671" s="10">
        <v>186</v>
      </c>
      <c r="N9671" s="95">
        <v>2431</v>
      </c>
      <c r="O9671" s="15">
        <v>396</v>
      </c>
      <c r="P9671" s="9">
        <v>1187</v>
      </c>
      <c r="Q9671" s="10">
        <v>1728</v>
      </c>
      <c r="R9671" s="95">
        <v>2500</v>
      </c>
      <c r="S9671" s="15">
        <v>386</v>
      </c>
      <c r="T9671" s="2"/>
      <c r="U9671" s="35">
        <v>4</v>
      </c>
      <c r="V9671" s="35">
        <v>6</v>
      </c>
      <c r="X9671" s="98"/>
      <c r="Y9671" s="97"/>
      <c r="Z9671" s="97"/>
      <c r="AA9671" s="97"/>
      <c r="AB9671" s="97"/>
      <c r="AC9671" s="97"/>
      <c r="AD9671" s="97"/>
      <c r="AE9671" s="97"/>
      <c r="AF9671" s="97"/>
      <c r="AG9671" s="97"/>
      <c r="AH9671" s="97"/>
      <c r="AI9671" s="97"/>
      <c r="AJ9671" s="97"/>
      <c r="AK9671" s="97"/>
      <c r="AL9671" s="97"/>
      <c r="AM9671" s="97"/>
      <c r="AN9671" s="97"/>
    </row>
    <row r="9672" spans="1:40">
      <c r="A9672" s="4" t="s">
        <v>101</v>
      </c>
      <c r="B9672" s="4" t="s">
        <v>60</v>
      </c>
      <c r="D9672" s="9">
        <v>93</v>
      </c>
      <c r="E9672" s="10">
        <v>93</v>
      </c>
      <c r="F9672" s="95">
        <v>1781</v>
      </c>
      <c r="G9672" s="15">
        <v>295</v>
      </c>
      <c r="H9672" s="9">
        <v>1041</v>
      </c>
      <c r="I9672" s="10">
        <v>1511</v>
      </c>
      <c r="J9672" s="95">
        <v>2055</v>
      </c>
      <c r="K9672" s="15">
        <v>273</v>
      </c>
      <c r="L9672" s="9">
        <v>186</v>
      </c>
      <c r="M9672" s="10">
        <v>186</v>
      </c>
      <c r="N9672" s="95">
        <v>2055</v>
      </c>
      <c r="O9672" s="15">
        <v>273</v>
      </c>
      <c r="P9672" s="9">
        <v>1139</v>
      </c>
      <c r="Q9672" s="10">
        <v>1602</v>
      </c>
      <c r="R9672" s="95">
        <v>2127</v>
      </c>
      <c r="S9672" s="15">
        <v>263</v>
      </c>
      <c r="T9672" s="2"/>
      <c r="U9672" s="35">
        <v>4</v>
      </c>
      <c r="V9672" s="35">
        <v>6</v>
      </c>
      <c r="X9672" s="98"/>
      <c r="Y9672" s="97"/>
      <c r="Z9672" s="97"/>
      <c r="AA9672" s="97"/>
      <c r="AB9672" s="97"/>
      <c r="AC9672" s="97"/>
      <c r="AD9672" s="97"/>
      <c r="AE9672" s="97"/>
      <c r="AF9672" s="97"/>
      <c r="AG9672" s="97"/>
      <c r="AH9672" s="97"/>
      <c r="AI9672" s="97"/>
      <c r="AJ9672" s="97"/>
      <c r="AK9672" s="97"/>
      <c r="AL9672" s="97"/>
      <c r="AM9672" s="97"/>
      <c r="AN9672" s="97"/>
    </row>
    <row r="9673" spans="1:40">
      <c r="A9673" s="4" t="s">
        <v>101</v>
      </c>
      <c r="B9673" s="4" t="s">
        <v>61</v>
      </c>
      <c r="D9673" s="9">
        <v>93</v>
      </c>
      <c r="E9673" s="10">
        <v>93</v>
      </c>
      <c r="F9673" s="95">
        <v>1466</v>
      </c>
      <c r="G9673" s="15">
        <v>246</v>
      </c>
      <c r="H9673" s="9">
        <v>570</v>
      </c>
      <c r="I9673" s="10">
        <v>974</v>
      </c>
      <c r="J9673" s="95">
        <v>1466</v>
      </c>
      <c r="K9673" s="15">
        <v>246</v>
      </c>
      <c r="L9673" s="9">
        <v>186</v>
      </c>
      <c r="M9673" s="10">
        <v>186</v>
      </c>
      <c r="N9673" s="95">
        <v>1466</v>
      </c>
      <c r="O9673" s="15">
        <v>246</v>
      </c>
      <c r="P9673" s="9">
        <v>705</v>
      </c>
      <c r="Q9673" s="10">
        <v>1072</v>
      </c>
      <c r="R9673" s="95">
        <v>1564</v>
      </c>
      <c r="S9673" s="15">
        <v>246</v>
      </c>
      <c r="T9673" s="2"/>
      <c r="U9673" s="35">
        <v>2</v>
      </c>
      <c r="V9673" s="35">
        <v>5</v>
      </c>
      <c r="X9673" s="98"/>
      <c r="Y9673" s="97"/>
      <c r="Z9673" s="97"/>
      <c r="AA9673" s="97"/>
      <c r="AB9673" s="97"/>
      <c r="AC9673" s="97"/>
      <c r="AD9673" s="97"/>
      <c r="AE9673" s="97"/>
      <c r="AF9673" s="97"/>
      <c r="AG9673" s="97"/>
      <c r="AH9673" s="97"/>
      <c r="AI9673" s="97"/>
      <c r="AJ9673" s="97"/>
      <c r="AK9673" s="97"/>
      <c r="AL9673" s="97"/>
      <c r="AM9673" s="97"/>
      <c r="AN9673" s="97"/>
    </row>
    <row r="9674" spans="1:40">
      <c r="A9674" s="4" t="s">
        <v>101</v>
      </c>
      <c r="B9674" s="4" t="s">
        <v>62</v>
      </c>
      <c r="D9674" s="9">
        <v>93</v>
      </c>
      <c r="E9674" s="10">
        <v>93</v>
      </c>
      <c r="F9674" s="95">
        <v>1166</v>
      </c>
      <c r="G9674" s="15">
        <v>200</v>
      </c>
      <c r="H9674" s="9">
        <v>624</v>
      </c>
      <c r="I9674" s="10">
        <v>888</v>
      </c>
      <c r="J9674" s="95">
        <v>1279</v>
      </c>
      <c r="K9674" s="15">
        <v>196</v>
      </c>
      <c r="L9674" s="9">
        <v>186</v>
      </c>
      <c r="M9674" s="10">
        <v>186</v>
      </c>
      <c r="N9674" s="95">
        <v>1279</v>
      </c>
      <c r="O9674" s="15">
        <v>196</v>
      </c>
      <c r="P9674" s="9">
        <v>760</v>
      </c>
      <c r="Q9674" s="10">
        <v>1031</v>
      </c>
      <c r="R9674" s="95">
        <v>1427</v>
      </c>
      <c r="S9674" s="15">
        <v>198</v>
      </c>
      <c r="T9674" s="2"/>
      <c r="U9674" s="35">
        <v>2</v>
      </c>
      <c r="V9674" s="35">
        <v>4</v>
      </c>
      <c r="X9674" s="98"/>
      <c r="Y9674" s="97"/>
      <c r="Z9674" s="97"/>
      <c r="AA9674" s="97"/>
      <c r="AB9674" s="97"/>
      <c r="AC9674" s="97"/>
      <c r="AD9674" s="97"/>
      <c r="AE9674" s="97"/>
      <c r="AF9674" s="97"/>
      <c r="AG9674" s="97"/>
      <c r="AH9674" s="97"/>
      <c r="AI9674" s="97"/>
      <c r="AJ9674" s="97"/>
      <c r="AK9674" s="97"/>
      <c r="AL9674" s="97"/>
      <c r="AM9674" s="97"/>
      <c r="AN9674" s="97"/>
    </row>
    <row r="9675" spans="1:40">
      <c r="A9675" s="4" t="s">
        <v>101</v>
      </c>
      <c r="B9675" s="4" t="s">
        <v>63</v>
      </c>
      <c r="D9675" s="9">
        <v>93</v>
      </c>
      <c r="E9675" s="10">
        <v>93</v>
      </c>
      <c r="F9675" s="95">
        <v>1033</v>
      </c>
      <c r="G9675" s="15">
        <v>174</v>
      </c>
      <c r="H9675" s="9">
        <v>589</v>
      </c>
      <c r="I9675" s="10">
        <v>830</v>
      </c>
      <c r="J9675" s="95">
        <v>1187</v>
      </c>
      <c r="K9675" s="15">
        <v>179</v>
      </c>
      <c r="L9675" s="9">
        <v>186</v>
      </c>
      <c r="M9675" s="10">
        <v>186</v>
      </c>
      <c r="N9675" s="95">
        <v>1187</v>
      </c>
      <c r="O9675" s="15">
        <v>179</v>
      </c>
      <c r="P9675" s="9">
        <v>724</v>
      </c>
      <c r="Q9675" s="10">
        <v>975</v>
      </c>
      <c r="R9675" s="95">
        <v>1342</v>
      </c>
      <c r="S9675" s="15">
        <v>184</v>
      </c>
      <c r="T9675" s="2"/>
      <c r="U9675" s="35">
        <v>2</v>
      </c>
      <c r="V9675" s="35">
        <v>4</v>
      </c>
      <c r="X9675" s="98"/>
      <c r="Y9675" s="97"/>
      <c r="Z9675" s="97"/>
      <c r="AA9675" s="97"/>
      <c r="AB9675" s="97"/>
      <c r="AC9675" s="97"/>
      <c r="AD9675" s="97"/>
      <c r="AE9675" s="97"/>
      <c r="AF9675" s="97"/>
      <c r="AG9675" s="97"/>
      <c r="AH9675" s="97"/>
      <c r="AI9675" s="97"/>
      <c r="AJ9675" s="97"/>
      <c r="AK9675" s="97"/>
      <c r="AL9675" s="97"/>
      <c r="AM9675" s="97"/>
      <c r="AN9675" s="97"/>
    </row>
    <row r="9676" spans="1:40">
      <c r="A9676" s="4" t="s">
        <v>101</v>
      </c>
      <c r="B9676" s="4" t="s">
        <v>64</v>
      </c>
      <c r="D9676" s="9">
        <v>93</v>
      </c>
      <c r="E9676" s="10">
        <v>93</v>
      </c>
      <c r="F9676" s="95">
        <v>1166</v>
      </c>
      <c r="G9676" s="15">
        <v>200</v>
      </c>
      <c r="H9676" s="9">
        <v>624</v>
      </c>
      <c r="I9676" s="10">
        <v>888</v>
      </c>
      <c r="J9676" s="95">
        <v>1279</v>
      </c>
      <c r="K9676" s="15">
        <v>196</v>
      </c>
      <c r="L9676" s="9">
        <v>186</v>
      </c>
      <c r="M9676" s="10">
        <v>186</v>
      </c>
      <c r="N9676" s="95">
        <v>1279</v>
      </c>
      <c r="O9676" s="15">
        <v>196</v>
      </c>
      <c r="P9676" s="9">
        <v>760</v>
      </c>
      <c r="Q9676" s="10">
        <v>1031</v>
      </c>
      <c r="R9676" s="95">
        <v>1427</v>
      </c>
      <c r="S9676" s="15">
        <v>198</v>
      </c>
      <c r="T9676" s="2"/>
      <c r="U9676" s="35">
        <v>2</v>
      </c>
      <c r="V9676" s="35">
        <v>4</v>
      </c>
      <c r="X9676" s="98"/>
      <c r="Y9676" s="97"/>
      <c r="Z9676" s="97"/>
      <c r="AA9676" s="97"/>
      <c r="AB9676" s="97"/>
      <c r="AC9676" s="97"/>
      <c r="AD9676" s="97"/>
      <c r="AE9676" s="97"/>
      <c r="AF9676" s="97"/>
      <c r="AG9676" s="97"/>
      <c r="AH9676" s="97"/>
      <c r="AI9676" s="97"/>
      <c r="AJ9676" s="97"/>
      <c r="AK9676" s="97"/>
      <c r="AL9676" s="97"/>
      <c r="AM9676" s="97"/>
      <c r="AN9676" s="97"/>
    </row>
    <row r="9677" spans="1:40">
      <c r="A9677" s="4" t="s">
        <v>101</v>
      </c>
      <c r="B9677" s="4" t="s">
        <v>65</v>
      </c>
      <c r="D9677" s="9">
        <v>93</v>
      </c>
      <c r="E9677" s="10">
        <v>93</v>
      </c>
      <c r="F9677" s="95">
        <v>1188</v>
      </c>
      <c r="G9677" s="15">
        <v>200</v>
      </c>
      <c r="H9677" s="9">
        <v>645</v>
      </c>
      <c r="I9677" s="10">
        <v>909</v>
      </c>
      <c r="J9677" s="95">
        <v>1300</v>
      </c>
      <c r="K9677" s="15">
        <v>196</v>
      </c>
      <c r="L9677" s="9">
        <v>186</v>
      </c>
      <c r="M9677" s="10">
        <v>186</v>
      </c>
      <c r="N9677" s="95">
        <v>1300</v>
      </c>
      <c r="O9677" s="15">
        <v>196</v>
      </c>
      <c r="P9677" s="9">
        <v>781</v>
      </c>
      <c r="Q9677" s="10">
        <v>1052</v>
      </c>
      <c r="R9677" s="95">
        <v>1447</v>
      </c>
      <c r="S9677" s="15">
        <v>198</v>
      </c>
      <c r="T9677" s="2"/>
      <c r="U9677" s="35">
        <v>3</v>
      </c>
      <c r="V9677" s="35">
        <v>5</v>
      </c>
      <c r="X9677" s="98"/>
      <c r="Y9677" s="97"/>
      <c r="Z9677" s="97"/>
      <c r="AA9677" s="97"/>
      <c r="AB9677" s="97"/>
      <c r="AC9677" s="97"/>
      <c r="AD9677" s="97"/>
      <c r="AE9677" s="97"/>
      <c r="AF9677" s="97"/>
      <c r="AG9677" s="97"/>
      <c r="AH9677" s="97"/>
      <c r="AI9677" s="97"/>
      <c r="AJ9677" s="97"/>
      <c r="AK9677" s="97"/>
      <c r="AL9677" s="97"/>
      <c r="AM9677" s="97"/>
      <c r="AN9677" s="97"/>
    </row>
    <row r="9678" spans="1:40">
      <c r="A9678" s="4" t="s">
        <v>101</v>
      </c>
      <c r="B9678" s="4" t="s">
        <v>66</v>
      </c>
      <c r="D9678" s="9">
        <v>93</v>
      </c>
      <c r="E9678" s="10">
        <v>93</v>
      </c>
      <c r="F9678" s="95">
        <v>1166</v>
      </c>
      <c r="G9678" s="15">
        <v>200</v>
      </c>
      <c r="H9678" s="9">
        <v>624</v>
      </c>
      <c r="I9678" s="10">
        <v>888</v>
      </c>
      <c r="J9678" s="95">
        <v>1279</v>
      </c>
      <c r="K9678" s="15">
        <v>196</v>
      </c>
      <c r="L9678" s="9">
        <v>186</v>
      </c>
      <c r="M9678" s="10">
        <v>186</v>
      </c>
      <c r="N9678" s="95">
        <v>1279</v>
      </c>
      <c r="O9678" s="15">
        <v>196</v>
      </c>
      <c r="P9678" s="9">
        <v>760</v>
      </c>
      <c r="Q9678" s="10">
        <v>1031</v>
      </c>
      <c r="R9678" s="95">
        <v>1427</v>
      </c>
      <c r="S9678" s="15">
        <v>198</v>
      </c>
      <c r="T9678" s="2"/>
      <c r="U9678" s="35">
        <v>2</v>
      </c>
      <c r="V9678" s="35">
        <v>5</v>
      </c>
      <c r="X9678" s="98"/>
      <c r="Y9678" s="97"/>
      <c r="Z9678" s="97"/>
      <c r="AA9678" s="97"/>
      <c r="AB9678" s="97"/>
      <c r="AC9678" s="97"/>
      <c r="AD9678" s="97"/>
      <c r="AE9678" s="97"/>
      <c r="AF9678" s="97"/>
      <c r="AG9678" s="97"/>
      <c r="AH9678" s="97"/>
      <c r="AI9678" s="97"/>
      <c r="AJ9678" s="97"/>
      <c r="AK9678" s="97"/>
      <c r="AL9678" s="97"/>
      <c r="AM9678" s="97"/>
      <c r="AN9678" s="97"/>
    </row>
    <row r="9679" spans="1:40">
      <c r="A9679" s="4" t="s">
        <v>101</v>
      </c>
      <c r="B9679" s="4" t="s">
        <v>67</v>
      </c>
      <c r="D9679" s="9">
        <v>93</v>
      </c>
      <c r="E9679" s="10">
        <v>93</v>
      </c>
      <c r="F9679" s="95">
        <v>2210</v>
      </c>
      <c r="G9679" s="15">
        <v>369</v>
      </c>
      <c r="H9679" s="9">
        <v>1041</v>
      </c>
      <c r="I9679" s="10">
        <v>1511</v>
      </c>
      <c r="J9679" s="95">
        <v>2201</v>
      </c>
      <c r="K9679" s="15">
        <v>346</v>
      </c>
      <c r="L9679" s="9">
        <v>186</v>
      </c>
      <c r="M9679" s="10">
        <v>186</v>
      </c>
      <c r="N9679" s="95">
        <v>2201</v>
      </c>
      <c r="O9679" s="15">
        <v>346</v>
      </c>
      <c r="P9679" s="9">
        <v>1139</v>
      </c>
      <c r="Q9679" s="10">
        <v>1602</v>
      </c>
      <c r="R9679" s="95">
        <v>2278</v>
      </c>
      <c r="S9679" s="15">
        <v>338</v>
      </c>
      <c r="T9679" s="2"/>
      <c r="U9679" s="35">
        <v>4</v>
      </c>
      <c r="V9679" s="35">
        <v>6</v>
      </c>
      <c r="X9679" s="98"/>
      <c r="Y9679" s="97"/>
      <c r="Z9679" s="97"/>
      <c r="AA9679" s="97"/>
      <c r="AB9679" s="97"/>
      <c r="AC9679" s="97"/>
      <c r="AD9679" s="97"/>
      <c r="AE9679" s="97"/>
      <c r="AF9679" s="97"/>
      <c r="AG9679" s="97"/>
      <c r="AH9679" s="97"/>
      <c r="AI9679" s="97"/>
      <c r="AJ9679" s="97"/>
      <c r="AK9679" s="97"/>
      <c r="AL9679" s="97"/>
      <c r="AM9679" s="97"/>
      <c r="AN9679" s="97"/>
    </row>
    <row r="9680" spans="1:40">
      <c r="A9680" s="4" t="s">
        <v>101</v>
      </c>
      <c r="B9680" s="4" t="s">
        <v>68</v>
      </c>
      <c r="D9680" s="9">
        <v>93</v>
      </c>
      <c r="E9680" s="10">
        <v>93</v>
      </c>
      <c r="F9680" s="95">
        <v>1166</v>
      </c>
      <c r="G9680" s="15">
        <v>200</v>
      </c>
      <c r="H9680" s="9">
        <v>624</v>
      </c>
      <c r="I9680" s="10">
        <v>888</v>
      </c>
      <c r="J9680" s="95">
        <v>1279</v>
      </c>
      <c r="K9680" s="15">
        <v>196</v>
      </c>
      <c r="L9680" s="9">
        <v>186</v>
      </c>
      <c r="M9680" s="10">
        <v>186</v>
      </c>
      <c r="N9680" s="95">
        <v>1279</v>
      </c>
      <c r="O9680" s="15">
        <v>196</v>
      </c>
      <c r="P9680" s="9">
        <v>760</v>
      </c>
      <c r="Q9680" s="10">
        <v>1031</v>
      </c>
      <c r="R9680" s="95">
        <v>1427</v>
      </c>
      <c r="S9680" s="15">
        <v>198</v>
      </c>
      <c r="T9680" s="2"/>
      <c r="U9680" s="35">
        <v>2</v>
      </c>
      <c r="V9680" s="35">
        <v>4</v>
      </c>
      <c r="X9680" s="98"/>
      <c r="Y9680" s="97"/>
      <c r="Z9680" s="97"/>
      <c r="AA9680" s="97"/>
      <c r="AB9680" s="97"/>
      <c r="AC9680" s="97"/>
      <c r="AD9680" s="97"/>
      <c r="AE9680" s="97"/>
      <c r="AF9680" s="97"/>
      <c r="AG9680" s="97"/>
      <c r="AH9680" s="97"/>
      <c r="AI9680" s="97"/>
      <c r="AJ9680" s="97"/>
      <c r="AK9680" s="97"/>
      <c r="AL9680" s="97"/>
      <c r="AM9680" s="97"/>
      <c r="AN9680" s="97"/>
    </row>
    <row r="9681" spans="1:40">
      <c r="A9681" s="4" t="s">
        <v>101</v>
      </c>
      <c r="B9681" s="4" t="s">
        <v>69</v>
      </c>
      <c r="D9681" s="9">
        <v>93</v>
      </c>
      <c r="E9681" s="10">
        <v>93</v>
      </c>
      <c r="F9681" s="95">
        <v>1156</v>
      </c>
      <c r="G9681" s="15">
        <v>189</v>
      </c>
      <c r="H9681" s="9">
        <v>570</v>
      </c>
      <c r="I9681" s="10">
        <v>821</v>
      </c>
      <c r="J9681" s="95">
        <v>1197</v>
      </c>
      <c r="K9681" s="15">
        <v>189</v>
      </c>
      <c r="L9681" s="9">
        <v>186</v>
      </c>
      <c r="M9681" s="10">
        <v>186</v>
      </c>
      <c r="N9681" s="95">
        <v>1197</v>
      </c>
      <c r="O9681" s="15">
        <v>189</v>
      </c>
      <c r="P9681" s="9">
        <v>705</v>
      </c>
      <c r="Q9681" s="10">
        <v>965</v>
      </c>
      <c r="R9681" s="95">
        <v>1351</v>
      </c>
      <c r="S9681" s="15">
        <v>193</v>
      </c>
      <c r="T9681" s="2"/>
      <c r="U9681" s="35">
        <v>2</v>
      </c>
      <c r="V9681" s="35">
        <v>4</v>
      </c>
      <c r="X9681" s="98"/>
      <c r="Y9681" s="97"/>
      <c r="Z9681" s="97"/>
      <c r="AA9681" s="97"/>
      <c r="AB9681" s="97"/>
      <c r="AC9681" s="97"/>
      <c r="AD9681" s="97"/>
      <c r="AE9681" s="97"/>
      <c r="AF9681" s="97"/>
      <c r="AG9681" s="97"/>
      <c r="AH9681" s="97"/>
      <c r="AI9681" s="97"/>
      <c r="AJ9681" s="97"/>
      <c r="AK9681" s="97"/>
      <c r="AL9681" s="97"/>
      <c r="AM9681" s="97"/>
      <c r="AN9681" s="97"/>
    </row>
    <row r="9682" spans="1:40">
      <c r="A9682" s="4" t="s">
        <v>101</v>
      </c>
      <c r="B9682" s="4" t="s">
        <v>70</v>
      </c>
      <c r="D9682" s="9">
        <v>93</v>
      </c>
      <c r="E9682" s="10">
        <v>93</v>
      </c>
      <c r="F9682" s="95">
        <v>1199</v>
      </c>
      <c r="G9682" s="15">
        <v>211</v>
      </c>
      <c r="H9682" s="9">
        <v>624</v>
      </c>
      <c r="I9682" s="10">
        <v>898</v>
      </c>
      <c r="J9682" s="95">
        <v>1310</v>
      </c>
      <c r="K9682" s="15">
        <v>207</v>
      </c>
      <c r="L9682" s="9">
        <v>186</v>
      </c>
      <c r="M9682" s="10">
        <v>186</v>
      </c>
      <c r="N9682" s="95">
        <v>1310</v>
      </c>
      <c r="O9682" s="15">
        <v>207</v>
      </c>
      <c r="P9682" s="9">
        <v>760</v>
      </c>
      <c r="Q9682" s="10">
        <v>1041</v>
      </c>
      <c r="R9682" s="95">
        <v>1458</v>
      </c>
      <c r="S9682" s="15">
        <v>209</v>
      </c>
      <c r="T9682" s="2"/>
      <c r="U9682" s="35">
        <v>3</v>
      </c>
      <c r="V9682" s="35">
        <v>5</v>
      </c>
      <c r="X9682" s="98"/>
      <c r="Y9682" s="97"/>
      <c r="Z9682" s="97"/>
      <c r="AA9682" s="97"/>
      <c r="AB9682" s="97"/>
      <c r="AC9682" s="97"/>
      <c r="AD9682" s="97"/>
      <c r="AE9682" s="97"/>
      <c r="AF9682" s="97"/>
      <c r="AG9682" s="97"/>
      <c r="AH9682" s="97"/>
      <c r="AI9682" s="97"/>
      <c r="AJ9682" s="97"/>
      <c r="AK9682" s="97"/>
      <c r="AL9682" s="97"/>
      <c r="AM9682" s="97"/>
      <c r="AN9682" s="97"/>
    </row>
    <row r="9683" spans="1:40">
      <c r="A9683" s="4" t="s">
        <v>101</v>
      </c>
      <c r="B9683" s="4" t="s">
        <v>71</v>
      </c>
      <c r="D9683" s="9">
        <v>93</v>
      </c>
      <c r="E9683" s="10">
        <v>93</v>
      </c>
      <c r="F9683" s="95">
        <v>1166</v>
      </c>
      <c r="G9683" s="15">
        <v>200</v>
      </c>
      <c r="H9683" s="9">
        <v>624</v>
      </c>
      <c r="I9683" s="10">
        <v>888</v>
      </c>
      <c r="J9683" s="95">
        <v>1279</v>
      </c>
      <c r="K9683" s="15">
        <v>196</v>
      </c>
      <c r="L9683" s="9">
        <v>186</v>
      </c>
      <c r="M9683" s="10">
        <v>186</v>
      </c>
      <c r="N9683" s="95">
        <v>1279</v>
      </c>
      <c r="O9683" s="15">
        <v>196</v>
      </c>
      <c r="P9683" s="9">
        <v>760</v>
      </c>
      <c r="Q9683" s="10">
        <v>1031</v>
      </c>
      <c r="R9683" s="95">
        <v>1427</v>
      </c>
      <c r="S9683" s="15">
        <v>198</v>
      </c>
      <c r="T9683" s="2"/>
      <c r="U9683" s="35">
        <v>2</v>
      </c>
      <c r="V9683" s="35">
        <v>4</v>
      </c>
      <c r="X9683" s="98"/>
      <c r="Y9683" s="97"/>
      <c r="Z9683" s="97"/>
      <c r="AA9683" s="97"/>
      <c r="AB9683" s="97"/>
      <c r="AC9683" s="97"/>
      <c r="AD9683" s="97"/>
      <c r="AE9683" s="97"/>
      <c r="AF9683" s="97"/>
      <c r="AG9683" s="97"/>
      <c r="AH9683" s="97"/>
      <c r="AI9683" s="97"/>
      <c r="AJ9683" s="97"/>
      <c r="AK9683" s="97"/>
      <c r="AL9683" s="97"/>
      <c r="AM9683" s="97"/>
      <c r="AN9683" s="97"/>
    </row>
    <row r="9684" spans="1:40">
      <c r="A9684" s="4" t="s">
        <v>101</v>
      </c>
      <c r="B9684" s="4" t="s">
        <v>72</v>
      </c>
      <c r="D9684" s="9">
        <v>93</v>
      </c>
      <c r="E9684" s="10">
        <v>93</v>
      </c>
      <c r="F9684" s="95">
        <v>2338</v>
      </c>
      <c r="G9684" s="15">
        <v>374</v>
      </c>
      <c r="H9684" s="9">
        <v>1091</v>
      </c>
      <c r="I9684" s="10">
        <v>1641</v>
      </c>
      <c r="J9684" s="95">
        <v>2332</v>
      </c>
      <c r="K9684" s="15">
        <v>346</v>
      </c>
      <c r="L9684" s="9">
        <v>186</v>
      </c>
      <c r="M9684" s="10">
        <v>186</v>
      </c>
      <c r="N9684" s="95">
        <v>2332</v>
      </c>
      <c r="O9684" s="15">
        <v>346</v>
      </c>
      <c r="P9684" s="9">
        <v>1187</v>
      </c>
      <c r="Q9684" s="10">
        <v>1728</v>
      </c>
      <c r="R9684" s="95">
        <v>2394</v>
      </c>
      <c r="S9684" s="15">
        <v>334</v>
      </c>
      <c r="T9684" s="2"/>
      <c r="U9684" s="35">
        <v>4</v>
      </c>
      <c r="V9684" s="35">
        <v>7</v>
      </c>
      <c r="X9684" s="98"/>
      <c r="Y9684" s="97"/>
      <c r="Z9684" s="97"/>
      <c r="AA9684" s="97"/>
      <c r="AB9684" s="97"/>
      <c r="AC9684" s="97"/>
      <c r="AD9684" s="97"/>
      <c r="AE9684" s="97"/>
      <c r="AF9684" s="97"/>
      <c r="AG9684" s="97"/>
      <c r="AH9684" s="97"/>
      <c r="AI9684" s="97"/>
      <c r="AJ9684" s="97"/>
      <c r="AK9684" s="97"/>
      <c r="AL9684" s="97"/>
      <c r="AM9684" s="97"/>
      <c r="AN9684" s="97"/>
    </row>
    <row r="9685" spans="1:40">
      <c r="A9685" s="4" t="s">
        <v>101</v>
      </c>
      <c r="B9685" s="4" t="s">
        <v>73</v>
      </c>
      <c r="D9685" s="9">
        <v>93</v>
      </c>
      <c r="E9685" s="10">
        <v>93</v>
      </c>
      <c r="F9685" s="95">
        <v>1166</v>
      </c>
      <c r="G9685" s="15">
        <v>200</v>
      </c>
      <c r="H9685" s="9">
        <v>624</v>
      </c>
      <c r="I9685" s="10">
        <v>888</v>
      </c>
      <c r="J9685" s="95">
        <v>1279</v>
      </c>
      <c r="K9685" s="15">
        <v>196</v>
      </c>
      <c r="L9685" s="9">
        <v>186</v>
      </c>
      <c r="M9685" s="10">
        <v>186</v>
      </c>
      <c r="N9685" s="95">
        <v>1279</v>
      </c>
      <c r="O9685" s="15">
        <v>196</v>
      </c>
      <c r="P9685" s="9">
        <v>760</v>
      </c>
      <c r="Q9685" s="10">
        <v>1031</v>
      </c>
      <c r="R9685" s="95">
        <v>1427</v>
      </c>
      <c r="S9685" s="15">
        <v>198</v>
      </c>
      <c r="T9685" s="2"/>
      <c r="U9685" s="35">
        <v>2</v>
      </c>
      <c r="V9685" s="35">
        <v>4</v>
      </c>
      <c r="X9685" s="98"/>
      <c r="Y9685" s="97"/>
      <c r="Z9685" s="97"/>
      <c r="AA9685" s="97"/>
      <c r="AB9685" s="97"/>
      <c r="AC9685" s="97"/>
      <c r="AD9685" s="97"/>
      <c r="AE9685" s="97"/>
      <c r="AF9685" s="97"/>
      <c r="AG9685" s="97"/>
      <c r="AH9685" s="97"/>
      <c r="AI9685" s="97"/>
      <c r="AJ9685" s="97"/>
      <c r="AK9685" s="97"/>
      <c r="AL9685" s="97"/>
      <c r="AM9685" s="97"/>
      <c r="AN9685" s="97"/>
    </row>
    <row r="9686" spans="1:40">
      <c r="A9686" s="4" t="s">
        <v>101</v>
      </c>
      <c r="B9686" s="4" t="s">
        <v>74</v>
      </c>
      <c r="D9686" s="9">
        <v>93</v>
      </c>
      <c r="E9686" s="10">
        <v>93</v>
      </c>
      <c r="F9686" s="95">
        <v>1166</v>
      </c>
      <c r="G9686" s="15">
        <v>200</v>
      </c>
      <c r="H9686" s="9">
        <v>624</v>
      </c>
      <c r="I9686" s="10">
        <v>888</v>
      </c>
      <c r="J9686" s="95">
        <v>1279</v>
      </c>
      <c r="K9686" s="15">
        <v>196</v>
      </c>
      <c r="L9686" s="9">
        <v>186</v>
      </c>
      <c r="M9686" s="10">
        <v>186</v>
      </c>
      <c r="N9686" s="95">
        <v>1279</v>
      </c>
      <c r="O9686" s="15">
        <v>196</v>
      </c>
      <c r="P9686" s="9">
        <v>760</v>
      </c>
      <c r="Q9686" s="10">
        <v>1031</v>
      </c>
      <c r="R9686" s="95">
        <v>1427</v>
      </c>
      <c r="S9686" s="15">
        <v>198</v>
      </c>
      <c r="T9686" s="2"/>
      <c r="U9686" s="35">
        <v>2</v>
      </c>
      <c r="V9686" s="35">
        <v>4</v>
      </c>
      <c r="X9686" s="98"/>
      <c r="Y9686" s="97"/>
      <c r="Z9686" s="97"/>
      <c r="AA9686" s="97"/>
      <c r="AB9686" s="97"/>
      <c r="AC9686" s="97"/>
      <c r="AD9686" s="97"/>
      <c r="AE9686" s="97"/>
      <c r="AF9686" s="97"/>
      <c r="AG9686" s="97"/>
      <c r="AH9686" s="97"/>
      <c r="AI9686" s="97"/>
      <c r="AJ9686" s="97"/>
      <c r="AK9686" s="97"/>
      <c r="AL9686" s="97"/>
      <c r="AM9686" s="97"/>
      <c r="AN9686" s="97"/>
    </row>
    <row r="9687" spans="1:40">
      <c r="A9687" s="4" t="s">
        <v>101</v>
      </c>
      <c r="B9687" s="4" t="s">
        <v>75</v>
      </c>
      <c r="D9687" s="9">
        <v>93</v>
      </c>
      <c r="E9687" s="10">
        <v>93</v>
      </c>
      <c r="F9687" s="95">
        <v>1166</v>
      </c>
      <c r="G9687" s="15">
        <v>200</v>
      </c>
      <c r="H9687" s="9">
        <v>624</v>
      </c>
      <c r="I9687" s="10">
        <v>888</v>
      </c>
      <c r="J9687" s="95">
        <v>1279</v>
      </c>
      <c r="K9687" s="15">
        <v>196</v>
      </c>
      <c r="L9687" s="9">
        <v>186</v>
      </c>
      <c r="M9687" s="10">
        <v>186</v>
      </c>
      <c r="N9687" s="95">
        <v>1279</v>
      </c>
      <c r="O9687" s="15">
        <v>196</v>
      </c>
      <c r="P9687" s="9">
        <v>760</v>
      </c>
      <c r="Q9687" s="10">
        <v>1031</v>
      </c>
      <c r="R9687" s="95">
        <v>1427</v>
      </c>
      <c r="S9687" s="15">
        <v>198</v>
      </c>
      <c r="T9687" s="2"/>
      <c r="U9687" s="35">
        <v>2</v>
      </c>
      <c r="V9687" s="35">
        <v>4</v>
      </c>
      <c r="X9687" s="98"/>
      <c r="Y9687" s="97"/>
      <c r="Z9687" s="97"/>
      <c r="AA9687" s="97"/>
      <c r="AB9687" s="97"/>
      <c r="AC9687" s="97"/>
      <c r="AD9687" s="97"/>
      <c r="AE9687" s="97"/>
      <c r="AF9687" s="97"/>
      <c r="AG9687" s="97"/>
      <c r="AH9687" s="97"/>
      <c r="AI9687" s="97"/>
      <c r="AJ9687" s="97"/>
      <c r="AK9687" s="97"/>
      <c r="AL9687" s="97"/>
      <c r="AM9687" s="97"/>
      <c r="AN9687" s="97"/>
    </row>
    <row r="9688" spans="1:40">
      <c r="A9688" s="4" t="s">
        <v>101</v>
      </c>
      <c r="B9688" s="4" t="s">
        <v>76</v>
      </c>
      <c r="D9688" s="9">
        <v>93</v>
      </c>
      <c r="E9688" s="10">
        <v>93</v>
      </c>
      <c r="F9688" s="95">
        <v>1062</v>
      </c>
      <c r="G9688" s="15">
        <v>184</v>
      </c>
      <c r="H9688" s="9">
        <v>589</v>
      </c>
      <c r="I9688" s="10">
        <v>840</v>
      </c>
      <c r="J9688" s="95">
        <v>1216</v>
      </c>
      <c r="K9688" s="15">
        <v>189</v>
      </c>
      <c r="L9688" s="9">
        <v>186</v>
      </c>
      <c r="M9688" s="10">
        <v>186</v>
      </c>
      <c r="N9688" s="95">
        <v>1216</v>
      </c>
      <c r="O9688" s="15">
        <v>189</v>
      </c>
      <c r="P9688" s="9">
        <v>724</v>
      </c>
      <c r="Q9688" s="10">
        <v>985</v>
      </c>
      <c r="R9688" s="95">
        <v>1371</v>
      </c>
      <c r="S9688" s="15">
        <v>193</v>
      </c>
      <c r="T9688" s="2"/>
      <c r="U9688" s="35">
        <v>4</v>
      </c>
      <c r="V9688" s="35">
        <v>6</v>
      </c>
      <c r="X9688" s="98"/>
      <c r="Y9688" s="97"/>
      <c r="Z9688" s="97"/>
      <c r="AA9688" s="97"/>
      <c r="AB9688" s="97"/>
      <c r="AC9688" s="97"/>
      <c r="AD9688" s="97"/>
      <c r="AE9688" s="97"/>
      <c r="AF9688" s="97"/>
      <c r="AG9688" s="97"/>
      <c r="AH9688" s="97"/>
      <c r="AI9688" s="97"/>
      <c r="AJ9688" s="97"/>
      <c r="AK9688" s="97"/>
      <c r="AL9688" s="97"/>
      <c r="AM9688" s="97"/>
      <c r="AN9688" s="97"/>
    </row>
    <row r="9689" spans="1:40">
      <c r="A9689" s="4" t="s">
        <v>101</v>
      </c>
      <c r="B9689" s="4" t="s">
        <v>77</v>
      </c>
      <c r="D9689" s="9">
        <v>93</v>
      </c>
      <c r="E9689" s="10">
        <v>93</v>
      </c>
      <c r="F9689" s="95">
        <v>1166</v>
      </c>
      <c r="G9689" s="15">
        <v>200</v>
      </c>
      <c r="H9689" s="9">
        <v>624</v>
      </c>
      <c r="I9689" s="10">
        <v>888</v>
      </c>
      <c r="J9689" s="95">
        <v>1279</v>
      </c>
      <c r="K9689" s="15">
        <v>196</v>
      </c>
      <c r="L9689" s="9">
        <v>186</v>
      </c>
      <c r="M9689" s="10">
        <v>186</v>
      </c>
      <c r="N9689" s="95">
        <v>1279</v>
      </c>
      <c r="O9689" s="15">
        <v>196</v>
      </c>
      <c r="P9689" s="9">
        <v>760</v>
      </c>
      <c r="Q9689" s="10">
        <v>1031</v>
      </c>
      <c r="R9689" s="95">
        <v>1427</v>
      </c>
      <c r="S9689" s="15">
        <v>198</v>
      </c>
      <c r="T9689" s="2"/>
      <c r="U9689" s="35">
        <v>2</v>
      </c>
      <c r="V9689" s="35">
        <v>4</v>
      </c>
      <c r="X9689" s="98"/>
      <c r="Y9689" s="97"/>
      <c r="Z9689" s="97"/>
      <c r="AA9689" s="97"/>
      <c r="AB9689" s="97"/>
      <c r="AC9689" s="97"/>
      <c r="AD9689" s="97"/>
      <c r="AE9689" s="97"/>
      <c r="AF9689" s="97"/>
      <c r="AG9689" s="97"/>
      <c r="AH9689" s="97"/>
      <c r="AI9689" s="97"/>
      <c r="AJ9689" s="97"/>
      <c r="AK9689" s="97"/>
      <c r="AL9689" s="97"/>
      <c r="AM9689" s="97"/>
      <c r="AN9689" s="97"/>
    </row>
    <row r="9690" spans="1:40">
      <c r="A9690" s="4" t="s">
        <v>101</v>
      </c>
      <c r="B9690" s="4" t="s">
        <v>78</v>
      </c>
      <c r="D9690" s="9">
        <v>93</v>
      </c>
      <c r="E9690" s="10">
        <v>93</v>
      </c>
      <c r="F9690" s="95">
        <v>1073</v>
      </c>
      <c r="G9690" s="15">
        <v>184</v>
      </c>
      <c r="H9690" s="9">
        <v>589</v>
      </c>
      <c r="I9690" s="10">
        <v>840</v>
      </c>
      <c r="J9690" s="95">
        <v>1216</v>
      </c>
      <c r="K9690" s="15">
        <v>189</v>
      </c>
      <c r="L9690" s="9">
        <v>186</v>
      </c>
      <c r="M9690" s="10">
        <v>186</v>
      </c>
      <c r="N9690" s="95">
        <v>1216</v>
      </c>
      <c r="O9690" s="15">
        <v>189</v>
      </c>
      <c r="P9690" s="9">
        <v>724</v>
      </c>
      <c r="Q9690" s="10">
        <v>985</v>
      </c>
      <c r="R9690" s="95">
        <v>1371</v>
      </c>
      <c r="S9690" s="15">
        <v>193</v>
      </c>
      <c r="T9690" s="2"/>
      <c r="U9690" s="35">
        <v>2</v>
      </c>
      <c r="V9690" s="35">
        <v>4</v>
      </c>
      <c r="X9690" s="98"/>
      <c r="Y9690" s="97"/>
      <c r="Z9690" s="97"/>
      <c r="AA9690" s="97"/>
      <c r="AB9690" s="97"/>
      <c r="AC9690" s="97"/>
      <c r="AD9690" s="97"/>
      <c r="AE9690" s="97"/>
      <c r="AF9690" s="97"/>
      <c r="AG9690" s="97"/>
      <c r="AH9690" s="97"/>
      <c r="AI9690" s="97"/>
      <c r="AJ9690" s="97"/>
      <c r="AK9690" s="97"/>
      <c r="AL9690" s="97"/>
      <c r="AM9690" s="97"/>
      <c r="AN9690" s="97"/>
    </row>
    <row r="9691" spans="1:40">
      <c r="A9691" s="4" t="s">
        <v>101</v>
      </c>
      <c r="B9691" s="4" t="s">
        <v>79</v>
      </c>
      <c r="D9691" s="9">
        <v>93</v>
      </c>
      <c r="E9691" s="10">
        <v>93</v>
      </c>
      <c r="F9691" s="95">
        <v>1043</v>
      </c>
      <c r="G9691" s="15">
        <v>184</v>
      </c>
      <c r="H9691" s="9">
        <v>570</v>
      </c>
      <c r="I9691" s="10">
        <v>821</v>
      </c>
      <c r="J9691" s="95">
        <v>1197</v>
      </c>
      <c r="K9691" s="15">
        <v>189</v>
      </c>
      <c r="L9691" s="9">
        <v>186</v>
      </c>
      <c r="M9691" s="10">
        <v>186</v>
      </c>
      <c r="N9691" s="95">
        <v>1197</v>
      </c>
      <c r="O9691" s="15">
        <v>189</v>
      </c>
      <c r="P9691" s="9">
        <v>705</v>
      </c>
      <c r="Q9691" s="10">
        <v>965</v>
      </c>
      <c r="R9691" s="95">
        <v>1351</v>
      </c>
      <c r="S9691" s="15">
        <v>193</v>
      </c>
      <c r="T9691" s="2"/>
      <c r="U9691" s="35">
        <v>2</v>
      </c>
      <c r="V9691" s="35">
        <v>4</v>
      </c>
      <c r="X9691" s="98"/>
      <c r="Y9691" s="97"/>
      <c r="Z9691" s="97"/>
      <c r="AA9691" s="97"/>
      <c r="AB9691" s="97"/>
      <c r="AC9691" s="97"/>
      <c r="AD9691" s="97"/>
      <c r="AE9691" s="97"/>
      <c r="AF9691" s="97"/>
      <c r="AG9691" s="97"/>
      <c r="AH9691" s="97"/>
      <c r="AI9691" s="97"/>
      <c r="AJ9691" s="97"/>
      <c r="AK9691" s="97"/>
      <c r="AL9691" s="97"/>
      <c r="AM9691" s="97"/>
      <c r="AN9691" s="97"/>
    </row>
    <row r="9692" spans="1:40">
      <c r="A9692" s="4" t="s">
        <v>101</v>
      </c>
      <c r="B9692" s="4" t="s">
        <v>80</v>
      </c>
      <c r="D9692" s="9">
        <v>93</v>
      </c>
      <c r="E9692" s="10">
        <v>93</v>
      </c>
      <c r="F9692" s="95">
        <v>1550</v>
      </c>
      <c r="G9692" s="15">
        <v>264</v>
      </c>
      <c r="H9692" s="9">
        <v>651</v>
      </c>
      <c r="I9692" s="10">
        <v>990</v>
      </c>
      <c r="J9692" s="95">
        <v>1480</v>
      </c>
      <c r="K9692" s="15">
        <v>246</v>
      </c>
      <c r="L9692" s="9">
        <v>186</v>
      </c>
      <c r="M9692" s="10">
        <v>186</v>
      </c>
      <c r="N9692" s="95">
        <v>1480</v>
      </c>
      <c r="O9692" s="15">
        <v>246</v>
      </c>
      <c r="P9692" s="9">
        <v>763</v>
      </c>
      <c r="Q9692" s="10">
        <v>1072</v>
      </c>
      <c r="R9692" s="95">
        <v>1554</v>
      </c>
      <c r="S9692" s="15">
        <v>242</v>
      </c>
      <c r="T9692" s="2"/>
      <c r="U9692" s="35">
        <v>2</v>
      </c>
      <c r="V9692" s="35">
        <v>4</v>
      </c>
      <c r="X9692" s="98"/>
      <c r="Y9692" s="97"/>
      <c r="Z9692" s="97"/>
      <c r="AA9692" s="97"/>
      <c r="AB9692" s="97"/>
      <c r="AC9692" s="97"/>
      <c r="AD9692" s="97"/>
      <c r="AE9692" s="97"/>
      <c r="AF9692" s="97"/>
      <c r="AG9692" s="97"/>
      <c r="AH9692" s="97"/>
      <c r="AI9692" s="97"/>
      <c r="AJ9692" s="97"/>
      <c r="AK9692" s="97"/>
      <c r="AL9692" s="97"/>
      <c r="AM9692" s="97"/>
      <c r="AN9692" s="97"/>
    </row>
    <row r="9693" spans="1:40">
      <c r="A9693" s="4" t="s">
        <v>101</v>
      </c>
      <c r="B9693" s="4" t="s">
        <v>81</v>
      </c>
      <c r="D9693" s="9">
        <v>93</v>
      </c>
      <c r="E9693" s="10">
        <v>93</v>
      </c>
      <c r="F9693" s="95">
        <v>1657</v>
      </c>
      <c r="G9693" s="15">
        <v>281</v>
      </c>
      <c r="H9693" s="9">
        <v>570</v>
      </c>
      <c r="I9693" s="10">
        <v>1126</v>
      </c>
      <c r="J9693" s="95">
        <v>1686</v>
      </c>
      <c r="K9693" s="15">
        <v>281</v>
      </c>
      <c r="L9693" s="9">
        <v>186</v>
      </c>
      <c r="M9693" s="10">
        <v>186</v>
      </c>
      <c r="N9693" s="95">
        <v>1686</v>
      </c>
      <c r="O9693" s="15">
        <v>281</v>
      </c>
      <c r="P9693" s="9">
        <v>705</v>
      </c>
      <c r="Q9693" s="10">
        <v>1224</v>
      </c>
      <c r="R9693" s="95">
        <v>1784</v>
      </c>
      <c r="S9693" s="15">
        <v>281</v>
      </c>
      <c r="T9693" s="2"/>
      <c r="U9693" s="35">
        <v>2</v>
      </c>
      <c r="V9693" s="35">
        <v>4</v>
      </c>
      <c r="X9693" s="98"/>
      <c r="Y9693" s="97"/>
      <c r="Z9693" s="97"/>
      <c r="AA9693" s="97"/>
      <c r="AB9693" s="97"/>
      <c r="AC9693" s="97"/>
      <c r="AD9693" s="97"/>
      <c r="AE9693" s="97"/>
      <c r="AF9693" s="97"/>
      <c r="AG9693" s="97"/>
      <c r="AH9693" s="97"/>
      <c r="AI9693" s="97"/>
      <c r="AJ9693" s="97"/>
      <c r="AK9693" s="97"/>
      <c r="AL9693" s="97"/>
      <c r="AM9693" s="97"/>
      <c r="AN9693" s="97"/>
    </row>
    <row r="9694" spans="1:40">
      <c r="A9694" s="4" t="s">
        <v>101</v>
      </c>
      <c r="B9694" s="4" t="s">
        <v>82</v>
      </c>
      <c r="D9694" s="9">
        <v>93</v>
      </c>
      <c r="E9694" s="10">
        <v>93</v>
      </c>
      <c r="F9694" s="95">
        <v>1166</v>
      </c>
      <c r="G9694" s="15">
        <v>200</v>
      </c>
      <c r="H9694" s="9">
        <v>624</v>
      </c>
      <c r="I9694" s="10">
        <v>888</v>
      </c>
      <c r="J9694" s="95">
        <v>1279</v>
      </c>
      <c r="K9694" s="15">
        <v>196</v>
      </c>
      <c r="L9694" s="9">
        <v>186</v>
      </c>
      <c r="M9694" s="10">
        <v>186</v>
      </c>
      <c r="N9694" s="95">
        <v>1279</v>
      </c>
      <c r="O9694" s="15">
        <v>196</v>
      </c>
      <c r="P9694" s="9">
        <v>760</v>
      </c>
      <c r="Q9694" s="10">
        <v>1031</v>
      </c>
      <c r="R9694" s="95">
        <v>1427</v>
      </c>
      <c r="S9694" s="15">
        <v>198</v>
      </c>
      <c r="T9694" s="2"/>
      <c r="U9694" s="35">
        <v>2</v>
      </c>
      <c r="V9694" s="35">
        <v>4</v>
      </c>
      <c r="X9694" s="98"/>
      <c r="Y9694" s="97"/>
      <c r="Z9694" s="97"/>
      <c r="AA9694" s="97"/>
      <c r="AB9694" s="97"/>
      <c r="AC9694" s="97"/>
      <c r="AD9694" s="97"/>
      <c r="AE9694" s="97"/>
      <c r="AF9694" s="97"/>
      <c r="AG9694" s="97"/>
      <c r="AH9694" s="97"/>
      <c r="AI9694" s="97"/>
      <c r="AJ9694" s="97"/>
      <c r="AK9694" s="97"/>
      <c r="AL9694" s="97"/>
      <c r="AM9694" s="97"/>
      <c r="AN9694" s="97"/>
    </row>
    <row r="9695" spans="1:40">
      <c r="A9695" s="4" t="s">
        <v>101</v>
      </c>
      <c r="B9695" s="4" t="s">
        <v>83</v>
      </c>
      <c r="D9695" s="9">
        <v>93</v>
      </c>
      <c r="E9695" s="10">
        <v>93</v>
      </c>
      <c r="F9695" s="95">
        <v>1166</v>
      </c>
      <c r="G9695" s="15">
        <v>200</v>
      </c>
      <c r="H9695" s="9">
        <v>624</v>
      </c>
      <c r="I9695" s="10">
        <v>888</v>
      </c>
      <c r="J9695" s="95">
        <v>1279</v>
      </c>
      <c r="K9695" s="15">
        <v>196</v>
      </c>
      <c r="L9695" s="9">
        <v>186</v>
      </c>
      <c r="M9695" s="10">
        <v>186</v>
      </c>
      <c r="N9695" s="95">
        <v>1279</v>
      </c>
      <c r="O9695" s="15">
        <v>196</v>
      </c>
      <c r="P9695" s="9">
        <v>760</v>
      </c>
      <c r="Q9695" s="10">
        <v>1031</v>
      </c>
      <c r="R9695" s="95">
        <v>1427</v>
      </c>
      <c r="S9695" s="15">
        <v>198</v>
      </c>
      <c r="T9695" s="2"/>
      <c r="U9695" s="35">
        <v>2</v>
      </c>
      <c r="V9695" s="35">
        <v>4</v>
      </c>
      <c r="X9695" s="98"/>
      <c r="Y9695" s="97"/>
      <c r="Z9695" s="97"/>
      <c r="AA9695" s="97"/>
      <c r="AB9695" s="97"/>
      <c r="AC9695" s="97"/>
      <c r="AD9695" s="97"/>
      <c r="AE9695" s="97"/>
      <c r="AF9695" s="97"/>
      <c r="AG9695" s="97"/>
      <c r="AH9695" s="97"/>
      <c r="AI9695" s="97"/>
      <c r="AJ9695" s="97"/>
      <c r="AK9695" s="97"/>
      <c r="AL9695" s="97"/>
      <c r="AM9695" s="97"/>
      <c r="AN9695" s="97"/>
    </row>
    <row r="9696" spans="1:40">
      <c r="A9696" s="4" t="s">
        <v>101</v>
      </c>
      <c r="B9696" s="4" t="s">
        <v>84</v>
      </c>
      <c r="D9696" s="9">
        <v>93</v>
      </c>
      <c r="E9696" s="10">
        <v>93</v>
      </c>
      <c r="F9696" s="95">
        <v>1166</v>
      </c>
      <c r="G9696" s="15">
        <v>200</v>
      </c>
      <c r="H9696" s="9">
        <v>624</v>
      </c>
      <c r="I9696" s="10">
        <v>888</v>
      </c>
      <c r="J9696" s="95">
        <v>1279</v>
      </c>
      <c r="K9696" s="15">
        <v>196</v>
      </c>
      <c r="L9696" s="9">
        <v>186</v>
      </c>
      <c r="M9696" s="10">
        <v>186</v>
      </c>
      <c r="N9696" s="95">
        <v>1279</v>
      </c>
      <c r="O9696" s="15">
        <v>196</v>
      </c>
      <c r="P9696" s="9">
        <v>760</v>
      </c>
      <c r="Q9696" s="10">
        <v>1031</v>
      </c>
      <c r="R9696" s="95">
        <v>1427</v>
      </c>
      <c r="S9696" s="15">
        <v>198</v>
      </c>
      <c r="T9696" s="2"/>
      <c r="U9696" s="35">
        <v>2</v>
      </c>
      <c r="V9696" s="35">
        <v>4</v>
      </c>
      <c r="X9696" s="98"/>
      <c r="Y9696" s="97"/>
      <c r="Z9696" s="97"/>
      <c r="AA9696" s="97"/>
      <c r="AB9696" s="97"/>
      <c r="AC9696" s="97"/>
      <c r="AD9696" s="97"/>
      <c r="AE9696" s="97"/>
      <c r="AF9696" s="97"/>
      <c r="AG9696" s="97"/>
      <c r="AH9696" s="97"/>
      <c r="AI9696" s="97"/>
      <c r="AJ9696" s="97"/>
      <c r="AK9696" s="97"/>
      <c r="AL9696" s="97"/>
      <c r="AM9696" s="97"/>
      <c r="AN9696" s="97"/>
    </row>
    <row r="9697" spans="1:40">
      <c r="A9697" s="4" t="s">
        <v>101</v>
      </c>
      <c r="B9697" s="4" t="s">
        <v>85</v>
      </c>
      <c r="D9697" s="9">
        <v>93</v>
      </c>
      <c r="E9697" s="10">
        <v>93</v>
      </c>
      <c r="F9697" s="95">
        <v>1184</v>
      </c>
      <c r="G9697" s="15">
        <v>197</v>
      </c>
      <c r="H9697" s="9">
        <v>570</v>
      </c>
      <c r="I9697" s="10">
        <v>792</v>
      </c>
      <c r="J9697" s="95">
        <v>1184</v>
      </c>
      <c r="K9697" s="15">
        <v>197</v>
      </c>
      <c r="L9697" s="9">
        <v>186</v>
      </c>
      <c r="M9697" s="10">
        <v>186</v>
      </c>
      <c r="N9697" s="95">
        <v>1184</v>
      </c>
      <c r="O9697" s="15">
        <v>197</v>
      </c>
      <c r="P9697" s="9">
        <v>705</v>
      </c>
      <c r="Q9697" s="10">
        <v>937</v>
      </c>
      <c r="R9697" s="95">
        <v>1329</v>
      </c>
      <c r="S9697" s="15">
        <v>197</v>
      </c>
      <c r="T9697" s="2"/>
      <c r="U9697" s="35">
        <v>2</v>
      </c>
      <c r="V9697" s="35">
        <v>5</v>
      </c>
      <c r="X9697" s="98"/>
      <c r="Y9697" s="97"/>
      <c r="Z9697" s="97"/>
      <c r="AA9697" s="97"/>
      <c r="AB9697" s="97"/>
      <c r="AC9697" s="97"/>
      <c r="AD9697" s="97"/>
      <c r="AE9697" s="97"/>
      <c r="AF9697" s="97"/>
      <c r="AG9697" s="97"/>
      <c r="AH9697" s="97"/>
      <c r="AI9697" s="97"/>
      <c r="AJ9697" s="97"/>
      <c r="AK9697" s="97"/>
      <c r="AL9697" s="97"/>
      <c r="AM9697" s="97"/>
      <c r="AN9697" s="97"/>
    </row>
    <row r="9698" spans="1:40">
      <c r="A9698" s="4" t="s">
        <v>101</v>
      </c>
      <c r="B9698" s="4" t="s">
        <v>86</v>
      </c>
      <c r="D9698" s="9">
        <v>93</v>
      </c>
      <c r="E9698" s="10">
        <v>93</v>
      </c>
      <c r="F9698" s="95">
        <v>1166</v>
      </c>
      <c r="G9698" s="15">
        <v>200</v>
      </c>
      <c r="H9698" s="9">
        <v>624</v>
      </c>
      <c r="I9698" s="10">
        <v>888</v>
      </c>
      <c r="J9698" s="95">
        <v>1279</v>
      </c>
      <c r="K9698" s="15">
        <v>196</v>
      </c>
      <c r="L9698" s="9">
        <v>186</v>
      </c>
      <c r="M9698" s="10">
        <v>186</v>
      </c>
      <c r="N9698" s="95">
        <v>1279</v>
      </c>
      <c r="O9698" s="15">
        <v>196</v>
      </c>
      <c r="P9698" s="9">
        <v>760</v>
      </c>
      <c r="Q9698" s="10">
        <v>1031</v>
      </c>
      <c r="R9698" s="95">
        <v>1427</v>
      </c>
      <c r="S9698" s="15">
        <v>198</v>
      </c>
      <c r="T9698" s="2"/>
      <c r="U9698" s="35">
        <v>2</v>
      </c>
      <c r="V9698" s="35">
        <v>4</v>
      </c>
      <c r="X9698" s="98"/>
      <c r="Y9698" s="97"/>
      <c r="Z9698" s="97"/>
      <c r="AA9698" s="97"/>
      <c r="AB9698" s="97"/>
      <c r="AC9698" s="97"/>
      <c r="AD9698" s="97"/>
      <c r="AE9698" s="97"/>
      <c r="AF9698" s="97"/>
      <c r="AG9698" s="97"/>
      <c r="AH9698" s="97"/>
      <c r="AI9698" s="97"/>
      <c r="AJ9698" s="97"/>
      <c r="AK9698" s="97"/>
      <c r="AL9698" s="97"/>
      <c r="AM9698" s="97"/>
      <c r="AN9698" s="97"/>
    </row>
    <row r="9699" spans="1:40">
      <c r="A9699" s="4" t="s">
        <v>101</v>
      </c>
      <c r="B9699" s="4" t="s">
        <v>87</v>
      </c>
      <c r="D9699" s="9">
        <v>93</v>
      </c>
      <c r="E9699" s="10">
        <v>93</v>
      </c>
      <c r="F9699" s="95">
        <v>1221</v>
      </c>
      <c r="G9699" s="15">
        <v>197</v>
      </c>
      <c r="H9699" s="9">
        <v>589</v>
      </c>
      <c r="I9699" s="10">
        <v>830</v>
      </c>
      <c r="J9699" s="95">
        <v>1224</v>
      </c>
      <c r="K9699" s="15">
        <v>197</v>
      </c>
      <c r="L9699" s="9">
        <v>186</v>
      </c>
      <c r="M9699" s="10">
        <v>186</v>
      </c>
      <c r="N9699" s="95">
        <v>1224</v>
      </c>
      <c r="O9699" s="15">
        <v>197</v>
      </c>
      <c r="P9699" s="9">
        <v>724</v>
      </c>
      <c r="Q9699" s="10">
        <v>975</v>
      </c>
      <c r="R9699" s="95">
        <v>1368</v>
      </c>
      <c r="S9699" s="15">
        <v>197</v>
      </c>
      <c r="T9699" s="2"/>
      <c r="U9699" s="35">
        <v>2</v>
      </c>
      <c r="V9699" s="35">
        <v>5</v>
      </c>
      <c r="X9699" s="98"/>
      <c r="Y9699" s="97"/>
      <c r="Z9699" s="97"/>
      <c r="AA9699" s="97"/>
      <c r="AB9699" s="97"/>
      <c r="AC9699" s="97"/>
      <c r="AD9699" s="97"/>
      <c r="AE9699" s="97"/>
      <c r="AF9699" s="97"/>
      <c r="AG9699" s="97"/>
      <c r="AH9699" s="97"/>
      <c r="AI9699" s="97"/>
      <c r="AJ9699" s="97"/>
      <c r="AK9699" s="97"/>
      <c r="AL9699" s="97"/>
      <c r="AM9699" s="97"/>
      <c r="AN9699" s="97"/>
    </row>
    <row r="9700" spans="1:40">
      <c r="A9700" s="4" t="s">
        <v>101</v>
      </c>
      <c r="B9700" s="4" t="s">
        <v>88</v>
      </c>
      <c r="D9700" s="9">
        <v>93</v>
      </c>
      <c r="E9700" s="10">
        <v>93</v>
      </c>
      <c r="F9700" s="95">
        <v>2313</v>
      </c>
      <c r="G9700" s="15">
        <v>393</v>
      </c>
      <c r="H9700" s="9">
        <v>1099</v>
      </c>
      <c r="I9700" s="10">
        <v>1532</v>
      </c>
      <c r="J9700" s="95">
        <v>2318</v>
      </c>
      <c r="K9700" s="15">
        <v>393</v>
      </c>
      <c r="L9700" s="9">
        <v>186</v>
      </c>
      <c r="M9700" s="10">
        <v>186</v>
      </c>
      <c r="N9700" s="95">
        <v>2318</v>
      </c>
      <c r="O9700" s="15">
        <v>393</v>
      </c>
      <c r="P9700" s="9">
        <v>1254</v>
      </c>
      <c r="Q9700" s="10">
        <v>1698</v>
      </c>
      <c r="R9700" s="95">
        <v>2484</v>
      </c>
      <c r="S9700" s="15">
        <v>393</v>
      </c>
      <c r="T9700" s="2"/>
      <c r="U9700" s="35">
        <v>3</v>
      </c>
      <c r="V9700" s="35">
        <v>6</v>
      </c>
      <c r="X9700" s="98"/>
      <c r="Y9700" s="97"/>
      <c r="Z9700" s="97"/>
      <c r="AA9700" s="97"/>
      <c r="AB9700" s="97"/>
      <c r="AC9700" s="97"/>
      <c r="AD9700" s="97"/>
      <c r="AE9700" s="97"/>
      <c r="AF9700" s="97"/>
      <c r="AG9700" s="97"/>
      <c r="AH9700" s="97"/>
      <c r="AI9700" s="97"/>
      <c r="AJ9700" s="97"/>
      <c r="AK9700" s="97"/>
      <c r="AL9700" s="97"/>
      <c r="AM9700" s="97"/>
      <c r="AN9700" s="97"/>
    </row>
    <row r="9701" spans="1:40">
      <c r="A9701" s="4" t="s">
        <v>101</v>
      </c>
      <c r="B9701" s="4" t="s">
        <v>89</v>
      </c>
      <c r="D9701" s="9">
        <v>93</v>
      </c>
      <c r="E9701" s="10">
        <v>93</v>
      </c>
      <c r="F9701" s="95">
        <v>1166</v>
      </c>
      <c r="G9701" s="15">
        <v>200</v>
      </c>
      <c r="H9701" s="9">
        <v>624</v>
      </c>
      <c r="I9701" s="10">
        <v>888</v>
      </c>
      <c r="J9701" s="95">
        <v>1279</v>
      </c>
      <c r="K9701" s="15">
        <v>196</v>
      </c>
      <c r="L9701" s="9">
        <v>186</v>
      </c>
      <c r="M9701" s="10">
        <v>186</v>
      </c>
      <c r="N9701" s="95">
        <v>1279</v>
      </c>
      <c r="O9701" s="15">
        <v>196</v>
      </c>
      <c r="P9701" s="9">
        <v>760</v>
      </c>
      <c r="Q9701" s="10">
        <v>1031</v>
      </c>
      <c r="R9701" s="95">
        <v>1427</v>
      </c>
      <c r="S9701" s="15">
        <v>198</v>
      </c>
      <c r="T9701" s="2"/>
      <c r="U9701" s="35">
        <v>2</v>
      </c>
      <c r="V9701" s="35">
        <v>5</v>
      </c>
      <c r="X9701" s="98"/>
      <c r="Y9701" s="97"/>
      <c r="Z9701" s="97"/>
      <c r="AA9701" s="97"/>
      <c r="AB9701" s="97"/>
      <c r="AC9701" s="97"/>
      <c r="AD9701" s="97"/>
      <c r="AE9701" s="97"/>
      <c r="AF9701" s="97"/>
      <c r="AG9701" s="97"/>
      <c r="AH9701" s="97"/>
      <c r="AI9701" s="97"/>
      <c r="AJ9701" s="97"/>
      <c r="AK9701" s="97"/>
      <c r="AL9701" s="97"/>
      <c r="AM9701" s="97"/>
      <c r="AN9701" s="97"/>
    </row>
    <row r="9702" spans="1:40">
      <c r="A9702" s="4" t="s">
        <v>101</v>
      </c>
      <c r="B9702" s="4" t="s">
        <v>90</v>
      </c>
      <c r="D9702" s="9">
        <v>93</v>
      </c>
      <c r="E9702" s="10">
        <v>93</v>
      </c>
      <c r="F9702" s="95">
        <v>1216</v>
      </c>
      <c r="G9702" s="15">
        <v>193</v>
      </c>
      <c r="H9702" s="9">
        <v>589</v>
      </c>
      <c r="I9702" s="10">
        <v>830</v>
      </c>
      <c r="J9702" s="95">
        <v>1216</v>
      </c>
      <c r="K9702" s="15">
        <v>193</v>
      </c>
      <c r="L9702" s="9">
        <v>186</v>
      </c>
      <c r="M9702" s="10">
        <v>186</v>
      </c>
      <c r="N9702" s="95">
        <v>1216</v>
      </c>
      <c r="O9702" s="15">
        <v>193</v>
      </c>
      <c r="P9702" s="9">
        <v>724</v>
      </c>
      <c r="Q9702" s="10">
        <v>975</v>
      </c>
      <c r="R9702" s="95">
        <v>1361</v>
      </c>
      <c r="S9702" s="15">
        <v>193</v>
      </c>
      <c r="T9702" s="2"/>
      <c r="U9702" s="35">
        <v>3</v>
      </c>
      <c r="V9702" s="35">
        <v>5</v>
      </c>
      <c r="X9702" s="98"/>
      <c r="Y9702" s="97"/>
      <c r="Z9702" s="97"/>
      <c r="AA9702" s="97"/>
      <c r="AB9702" s="97"/>
      <c r="AC9702" s="97"/>
      <c r="AD9702" s="97"/>
      <c r="AE9702" s="97"/>
      <c r="AF9702" s="97"/>
      <c r="AG9702" s="97"/>
      <c r="AH9702" s="97"/>
      <c r="AI9702" s="97"/>
      <c r="AJ9702" s="97"/>
      <c r="AK9702" s="97"/>
      <c r="AL9702" s="97"/>
      <c r="AM9702" s="97"/>
      <c r="AN9702" s="97"/>
    </row>
    <row r="9703" spans="1:40">
      <c r="A9703" s="4" t="s">
        <v>101</v>
      </c>
      <c r="B9703" s="4" t="s">
        <v>91</v>
      </c>
      <c r="D9703" s="9">
        <v>93</v>
      </c>
      <c r="E9703" s="10">
        <v>93</v>
      </c>
      <c r="F9703" s="95">
        <v>1653</v>
      </c>
      <c r="G9703" s="15">
        <v>273</v>
      </c>
      <c r="H9703" s="9">
        <v>714</v>
      </c>
      <c r="I9703" s="10">
        <v>1107</v>
      </c>
      <c r="J9703" s="95">
        <v>1653</v>
      </c>
      <c r="K9703" s="15">
        <v>273</v>
      </c>
      <c r="L9703" s="9">
        <v>186</v>
      </c>
      <c r="M9703" s="10">
        <v>186</v>
      </c>
      <c r="N9703" s="95">
        <v>1653</v>
      </c>
      <c r="O9703" s="15">
        <v>273</v>
      </c>
      <c r="P9703" s="9">
        <v>850</v>
      </c>
      <c r="Q9703" s="10">
        <v>1197</v>
      </c>
      <c r="R9703" s="95">
        <v>1743</v>
      </c>
      <c r="S9703" s="15">
        <v>273</v>
      </c>
      <c r="T9703" s="2"/>
      <c r="U9703" s="35">
        <v>3</v>
      </c>
      <c r="V9703" s="35">
        <v>5</v>
      </c>
      <c r="X9703" s="98"/>
      <c r="Y9703" s="97"/>
      <c r="Z9703" s="97"/>
      <c r="AA9703" s="97"/>
      <c r="AB9703" s="97"/>
      <c r="AC9703" s="97"/>
      <c r="AD9703" s="97"/>
      <c r="AE9703" s="97"/>
      <c r="AF9703" s="97"/>
      <c r="AG9703" s="97"/>
      <c r="AH9703" s="97"/>
      <c r="AI9703" s="97"/>
      <c r="AJ9703" s="97"/>
      <c r="AK9703" s="97"/>
      <c r="AL9703" s="97"/>
      <c r="AM9703" s="97"/>
      <c r="AN9703" s="97"/>
    </row>
    <row r="9704" spans="1:40">
      <c r="A9704" s="4" t="s">
        <v>101</v>
      </c>
      <c r="B9704" s="4" t="s">
        <v>92</v>
      </c>
      <c r="D9704" s="9">
        <v>93</v>
      </c>
      <c r="E9704" s="10">
        <v>93</v>
      </c>
      <c r="F9704" s="95">
        <v>1418</v>
      </c>
      <c r="G9704" s="15">
        <v>236</v>
      </c>
      <c r="H9704" s="9">
        <v>591</v>
      </c>
      <c r="I9704" s="10">
        <v>882</v>
      </c>
      <c r="J9704" s="95">
        <v>1317</v>
      </c>
      <c r="K9704" s="15">
        <v>218</v>
      </c>
      <c r="L9704" s="9">
        <v>186</v>
      </c>
      <c r="M9704" s="10">
        <v>186</v>
      </c>
      <c r="N9704" s="95">
        <v>1317</v>
      </c>
      <c r="O9704" s="15">
        <v>218</v>
      </c>
      <c r="P9704" s="9">
        <v>705</v>
      </c>
      <c r="Q9704" s="10">
        <v>937</v>
      </c>
      <c r="R9704" s="95">
        <v>1357</v>
      </c>
      <c r="S9704" s="15">
        <v>211</v>
      </c>
      <c r="T9704" s="2"/>
      <c r="U9704" s="35">
        <v>2</v>
      </c>
      <c r="V9704" s="35">
        <v>3</v>
      </c>
      <c r="X9704" s="98"/>
      <c r="Y9704" s="97"/>
      <c r="Z9704" s="97"/>
      <c r="AA9704" s="97"/>
      <c r="AB9704" s="97"/>
      <c r="AC9704" s="97"/>
      <c r="AD9704" s="97"/>
      <c r="AE9704" s="97"/>
      <c r="AF9704" s="97"/>
      <c r="AG9704" s="97"/>
      <c r="AH9704" s="97"/>
      <c r="AI9704" s="97"/>
      <c r="AJ9704" s="97"/>
      <c r="AK9704" s="97"/>
      <c r="AL9704" s="97"/>
      <c r="AM9704" s="97"/>
      <c r="AN9704" s="97"/>
    </row>
    <row r="9705" spans="1:40">
      <c r="A9705" s="4" t="s">
        <v>101</v>
      </c>
      <c r="B9705" s="4" t="s">
        <v>93</v>
      </c>
      <c r="D9705" s="9">
        <v>93</v>
      </c>
      <c r="E9705" s="10">
        <v>93</v>
      </c>
      <c r="F9705" s="95">
        <v>1515</v>
      </c>
      <c r="G9705" s="15">
        <v>264</v>
      </c>
      <c r="H9705" s="9">
        <v>651</v>
      </c>
      <c r="I9705" s="10">
        <v>961</v>
      </c>
      <c r="J9705" s="95">
        <v>1451</v>
      </c>
      <c r="K9705" s="15">
        <v>246</v>
      </c>
      <c r="L9705" s="9">
        <v>186</v>
      </c>
      <c r="M9705" s="10">
        <v>186</v>
      </c>
      <c r="N9705" s="95">
        <v>1451</v>
      </c>
      <c r="O9705" s="15">
        <v>246</v>
      </c>
      <c r="P9705" s="9">
        <v>763</v>
      </c>
      <c r="Q9705" s="10">
        <v>1072</v>
      </c>
      <c r="R9705" s="95">
        <v>1554</v>
      </c>
      <c r="S9705" s="15">
        <v>242</v>
      </c>
      <c r="T9705" s="2"/>
      <c r="U9705" s="35">
        <v>3</v>
      </c>
      <c r="V9705" s="35">
        <v>5</v>
      </c>
      <c r="X9705" s="98"/>
      <c r="Y9705" s="97"/>
      <c r="Z9705" s="97"/>
      <c r="AA9705" s="97"/>
      <c r="AB9705" s="97"/>
      <c r="AC9705" s="97"/>
      <c r="AD9705" s="97"/>
      <c r="AE9705" s="97"/>
      <c r="AF9705" s="97"/>
      <c r="AG9705" s="97"/>
      <c r="AH9705" s="97"/>
      <c r="AI9705" s="97"/>
      <c r="AJ9705" s="97"/>
      <c r="AK9705" s="97"/>
      <c r="AL9705" s="97"/>
      <c r="AM9705" s="97"/>
      <c r="AN9705" s="97"/>
    </row>
    <row r="9706" spans="1:40">
      <c r="A9706" s="4" t="s">
        <v>101</v>
      </c>
      <c r="B9706" s="4" t="s">
        <v>94</v>
      </c>
      <c r="D9706" s="9">
        <v>93</v>
      </c>
      <c r="E9706" s="10">
        <v>93</v>
      </c>
      <c r="F9706" s="95">
        <v>1166</v>
      </c>
      <c r="G9706" s="15">
        <v>200</v>
      </c>
      <c r="H9706" s="9">
        <v>624</v>
      </c>
      <c r="I9706" s="10">
        <v>888</v>
      </c>
      <c r="J9706" s="95">
        <v>1279</v>
      </c>
      <c r="K9706" s="15">
        <v>196</v>
      </c>
      <c r="L9706" s="9">
        <v>186</v>
      </c>
      <c r="M9706" s="10">
        <v>186</v>
      </c>
      <c r="N9706" s="95">
        <v>1279</v>
      </c>
      <c r="O9706" s="15">
        <v>196</v>
      </c>
      <c r="P9706" s="9">
        <v>760</v>
      </c>
      <c r="Q9706" s="10">
        <v>1031</v>
      </c>
      <c r="R9706" s="95">
        <v>1427</v>
      </c>
      <c r="S9706" s="15">
        <v>198</v>
      </c>
      <c r="T9706" s="2"/>
      <c r="U9706" s="35">
        <v>2</v>
      </c>
      <c r="V9706" s="35">
        <v>4</v>
      </c>
      <c r="X9706" s="98"/>
      <c r="Y9706" s="97"/>
      <c r="Z9706" s="97"/>
      <c r="AA9706" s="97"/>
      <c r="AB9706" s="97"/>
      <c r="AC9706" s="97"/>
      <c r="AD9706" s="97"/>
      <c r="AE9706" s="97"/>
      <c r="AF9706" s="97"/>
      <c r="AG9706" s="97"/>
      <c r="AH9706" s="97"/>
      <c r="AI9706" s="97"/>
      <c r="AJ9706" s="97"/>
      <c r="AK9706" s="97"/>
      <c r="AL9706" s="97"/>
      <c r="AM9706" s="97"/>
      <c r="AN9706" s="97"/>
    </row>
    <row r="9707" spans="1:40">
      <c r="A9707" s="4" t="s">
        <v>101</v>
      </c>
      <c r="B9707" s="4" t="s">
        <v>95</v>
      </c>
      <c r="D9707" s="9">
        <v>93</v>
      </c>
      <c r="E9707" s="10">
        <v>93</v>
      </c>
      <c r="F9707" s="95">
        <v>1393</v>
      </c>
      <c r="G9707" s="15">
        <v>220</v>
      </c>
      <c r="H9707" s="9">
        <v>645</v>
      </c>
      <c r="I9707" s="10">
        <v>909</v>
      </c>
      <c r="J9707" s="95">
        <v>1326</v>
      </c>
      <c r="K9707" s="15">
        <v>209</v>
      </c>
      <c r="L9707" s="9">
        <v>186</v>
      </c>
      <c r="M9707" s="10">
        <v>186</v>
      </c>
      <c r="N9707" s="95">
        <v>1326</v>
      </c>
      <c r="O9707" s="15">
        <v>209</v>
      </c>
      <c r="P9707" s="9">
        <v>781</v>
      </c>
      <c r="Q9707" s="10">
        <v>1052</v>
      </c>
      <c r="R9707" s="95">
        <v>1463</v>
      </c>
      <c r="S9707" s="15">
        <v>206</v>
      </c>
      <c r="T9707" s="2"/>
      <c r="U9707" s="35">
        <v>2</v>
      </c>
      <c r="V9707" s="35">
        <v>5</v>
      </c>
      <c r="X9707" s="98"/>
      <c r="Y9707" s="97"/>
      <c r="Z9707" s="97"/>
      <c r="AA9707" s="97"/>
      <c r="AB9707" s="97"/>
      <c r="AC9707" s="97"/>
      <c r="AD9707" s="97"/>
      <c r="AE9707" s="97"/>
      <c r="AF9707" s="97"/>
      <c r="AG9707" s="97"/>
      <c r="AH9707" s="97"/>
      <c r="AI9707" s="97"/>
      <c r="AJ9707" s="97"/>
      <c r="AK9707" s="97"/>
      <c r="AL9707" s="97"/>
      <c r="AM9707" s="97"/>
      <c r="AN9707" s="97"/>
    </row>
    <row r="9708" spans="1:40">
      <c r="A9708" s="4" t="s">
        <v>101</v>
      </c>
      <c r="B9708" s="4" t="s">
        <v>96</v>
      </c>
      <c r="D9708" s="9">
        <v>93</v>
      </c>
      <c r="E9708" s="10">
        <v>93</v>
      </c>
      <c r="F9708" s="95">
        <v>1166</v>
      </c>
      <c r="G9708" s="15">
        <v>200</v>
      </c>
      <c r="H9708" s="9">
        <v>624</v>
      </c>
      <c r="I9708" s="10">
        <v>888</v>
      </c>
      <c r="J9708" s="95">
        <v>1279</v>
      </c>
      <c r="K9708" s="15">
        <v>196</v>
      </c>
      <c r="L9708" s="9">
        <v>186</v>
      </c>
      <c r="M9708" s="10">
        <v>186</v>
      </c>
      <c r="N9708" s="95">
        <v>1279</v>
      </c>
      <c r="O9708" s="15">
        <v>196</v>
      </c>
      <c r="P9708" s="9">
        <v>760</v>
      </c>
      <c r="Q9708" s="10">
        <v>1031</v>
      </c>
      <c r="R9708" s="95">
        <v>1427</v>
      </c>
      <c r="S9708" s="15">
        <v>198</v>
      </c>
      <c r="T9708" s="2"/>
      <c r="U9708" s="35">
        <v>2</v>
      </c>
      <c r="V9708" s="35">
        <v>4</v>
      </c>
      <c r="X9708" s="98"/>
      <c r="Y9708" s="97"/>
      <c r="Z9708" s="97"/>
      <c r="AA9708" s="97"/>
      <c r="AB9708" s="97"/>
      <c r="AC9708" s="97"/>
      <c r="AD9708" s="97"/>
      <c r="AE9708" s="97"/>
      <c r="AF9708" s="97"/>
      <c r="AG9708" s="97"/>
      <c r="AH9708" s="97"/>
      <c r="AI9708" s="97"/>
      <c r="AJ9708" s="97"/>
      <c r="AK9708" s="97"/>
      <c r="AL9708" s="97"/>
      <c r="AM9708" s="97"/>
      <c r="AN9708" s="97"/>
    </row>
    <row r="9709" spans="1:40">
      <c r="A9709" s="4" t="s">
        <v>101</v>
      </c>
      <c r="B9709" s="4" t="s">
        <v>97</v>
      </c>
      <c r="D9709" s="9">
        <v>93</v>
      </c>
      <c r="E9709" s="10">
        <v>93</v>
      </c>
      <c r="F9709" s="95">
        <v>1043</v>
      </c>
      <c r="G9709" s="15">
        <v>184</v>
      </c>
      <c r="H9709" s="9">
        <v>570</v>
      </c>
      <c r="I9709" s="10">
        <v>821</v>
      </c>
      <c r="J9709" s="95">
        <v>1197</v>
      </c>
      <c r="K9709" s="15">
        <v>189</v>
      </c>
      <c r="L9709" s="9">
        <v>186</v>
      </c>
      <c r="M9709" s="10">
        <v>186</v>
      </c>
      <c r="N9709" s="95">
        <v>1197</v>
      </c>
      <c r="O9709" s="15">
        <v>189</v>
      </c>
      <c r="P9709" s="9">
        <v>705</v>
      </c>
      <c r="Q9709" s="10">
        <v>965</v>
      </c>
      <c r="R9709" s="95">
        <v>1351</v>
      </c>
      <c r="S9709" s="15">
        <v>193</v>
      </c>
      <c r="T9709" s="2"/>
      <c r="U9709" s="35">
        <v>3</v>
      </c>
      <c r="V9709" s="35">
        <v>5</v>
      </c>
      <c r="X9709" s="98"/>
      <c r="Y9709" s="97"/>
      <c r="Z9709" s="97"/>
      <c r="AA9709" s="97"/>
      <c r="AB9709" s="97"/>
      <c r="AC9709" s="97"/>
      <c r="AD9709" s="97"/>
      <c r="AE9709" s="97"/>
      <c r="AF9709" s="97"/>
      <c r="AG9709" s="97"/>
      <c r="AH9709" s="97"/>
      <c r="AI9709" s="97"/>
      <c r="AJ9709" s="97"/>
      <c r="AK9709" s="97"/>
      <c r="AL9709" s="97"/>
      <c r="AM9709" s="97"/>
      <c r="AN9709" s="97"/>
    </row>
    <row r="9710" spans="1:40">
      <c r="A9710" s="4" t="s">
        <v>101</v>
      </c>
      <c r="B9710" s="4" t="s">
        <v>98</v>
      </c>
      <c r="D9710" s="9">
        <v>93</v>
      </c>
      <c r="E9710" s="10">
        <v>93</v>
      </c>
      <c r="F9710" s="95">
        <v>2162</v>
      </c>
      <c r="G9710" s="15">
        <v>337</v>
      </c>
      <c r="H9710" s="9">
        <v>1099</v>
      </c>
      <c r="I9710" s="10">
        <v>1532</v>
      </c>
      <c r="J9710" s="95">
        <v>2204</v>
      </c>
      <c r="K9710" s="15">
        <v>337</v>
      </c>
      <c r="L9710" s="9">
        <v>186</v>
      </c>
      <c r="M9710" s="10">
        <v>186</v>
      </c>
      <c r="N9710" s="95">
        <v>2204</v>
      </c>
      <c r="O9710" s="15">
        <v>337</v>
      </c>
      <c r="P9710" s="9">
        <v>1254</v>
      </c>
      <c r="Q9710" s="10">
        <v>1698</v>
      </c>
      <c r="R9710" s="95">
        <v>2370</v>
      </c>
      <c r="S9710" s="15">
        <v>337</v>
      </c>
      <c r="T9710" s="2"/>
      <c r="U9710" s="35">
        <v>3</v>
      </c>
      <c r="V9710" s="35">
        <v>6</v>
      </c>
      <c r="X9710" s="98"/>
      <c r="Y9710" s="97"/>
      <c r="Z9710" s="97"/>
      <c r="AA9710" s="97"/>
      <c r="AB9710" s="97"/>
      <c r="AC9710" s="97"/>
      <c r="AD9710" s="97"/>
      <c r="AE9710" s="97"/>
      <c r="AF9710" s="97"/>
      <c r="AG9710" s="97"/>
      <c r="AH9710" s="97"/>
      <c r="AI9710" s="97"/>
      <c r="AJ9710" s="97"/>
      <c r="AK9710" s="97"/>
      <c r="AL9710" s="97"/>
      <c r="AM9710" s="97"/>
      <c r="AN9710" s="97"/>
    </row>
    <row r="9711" spans="1:40">
      <c r="A9711" s="4" t="s">
        <v>101</v>
      </c>
      <c r="B9711" s="4" t="s">
        <v>99</v>
      </c>
      <c r="D9711" s="9">
        <v>93</v>
      </c>
      <c r="E9711" s="10">
        <v>93</v>
      </c>
      <c r="F9711" s="95">
        <v>1043</v>
      </c>
      <c r="G9711" s="15">
        <v>184</v>
      </c>
      <c r="H9711" s="9">
        <v>570</v>
      </c>
      <c r="I9711" s="10">
        <v>821</v>
      </c>
      <c r="J9711" s="95">
        <v>1197</v>
      </c>
      <c r="K9711" s="15">
        <v>189</v>
      </c>
      <c r="L9711" s="9">
        <v>186</v>
      </c>
      <c r="M9711" s="10">
        <v>186</v>
      </c>
      <c r="N9711" s="95">
        <v>1197</v>
      </c>
      <c r="O9711" s="15">
        <v>189</v>
      </c>
      <c r="P9711" s="9">
        <v>705</v>
      </c>
      <c r="Q9711" s="10">
        <v>965</v>
      </c>
      <c r="R9711" s="95">
        <v>1351</v>
      </c>
      <c r="S9711" s="15">
        <v>193</v>
      </c>
      <c r="T9711" s="2"/>
      <c r="U9711" s="35">
        <v>2</v>
      </c>
      <c r="V9711" s="35">
        <v>5</v>
      </c>
      <c r="X9711" s="98"/>
      <c r="Y9711" s="97"/>
      <c r="Z9711" s="97"/>
      <c r="AA9711" s="97"/>
      <c r="AB9711" s="97"/>
      <c r="AC9711" s="97"/>
      <c r="AD9711" s="97"/>
      <c r="AE9711" s="97"/>
      <c r="AF9711" s="97"/>
      <c r="AG9711" s="97"/>
      <c r="AH9711" s="97"/>
      <c r="AI9711" s="97"/>
      <c r="AJ9711" s="97"/>
      <c r="AK9711" s="97"/>
      <c r="AL9711" s="97"/>
      <c r="AM9711" s="97"/>
      <c r="AN9711" s="97"/>
    </row>
    <row r="9712" spans="1:40">
      <c r="A9712" s="4" t="s">
        <v>101</v>
      </c>
      <c r="B9712" s="4" t="s">
        <v>100</v>
      </c>
      <c r="D9712" s="9">
        <v>93</v>
      </c>
      <c r="E9712" s="10">
        <v>93</v>
      </c>
      <c r="F9712" s="95">
        <v>2154</v>
      </c>
      <c r="G9712" s="15">
        <v>367</v>
      </c>
      <c r="H9712" s="9">
        <v>822</v>
      </c>
      <c r="I9712" s="10">
        <v>1440</v>
      </c>
      <c r="J9712" s="95">
        <v>2173</v>
      </c>
      <c r="K9712" s="15">
        <v>367</v>
      </c>
      <c r="L9712" s="9">
        <v>186</v>
      </c>
      <c r="M9712" s="10">
        <v>186</v>
      </c>
      <c r="N9712" s="95">
        <v>2173</v>
      </c>
      <c r="O9712" s="15">
        <v>367</v>
      </c>
      <c r="P9712" s="9">
        <v>977</v>
      </c>
      <c r="Q9712" s="10">
        <v>1553</v>
      </c>
      <c r="R9712" s="95">
        <v>2286</v>
      </c>
      <c r="S9712" s="15">
        <v>367</v>
      </c>
      <c r="T9712" s="2"/>
      <c r="U9712" s="35">
        <v>2</v>
      </c>
      <c r="V9712" s="35">
        <v>5</v>
      </c>
      <c r="X9712" s="98"/>
      <c r="Y9712" s="97"/>
      <c r="Z9712" s="97"/>
      <c r="AA9712" s="97"/>
      <c r="AB9712" s="97"/>
      <c r="AC9712" s="97"/>
      <c r="AD9712" s="97"/>
      <c r="AE9712" s="97"/>
      <c r="AF9712" s="97"/>
      <c r="AG9712" s="97"/>
      <c r="AH9712" s="97"/>
      <c r="AI9712" s="97"/>
      <c r="AJ9712" s="97"/>
      <c r="AK9712" s="97"/>
      <c r="AL9712" s="97"/>
      <c r="AM9712" s="97"/>
      <c r="AN9712" s="97"/>
    </row>
    <row r="9713" spans="1:40">
      <c r="A9713" s="4" t="s">
        <v>101</v>
      </c>
      <c r="B9713" s="4" t="s">
        <v>101</v>
      </c>
      <c r="D9713" s="9">
        <v>94</v>
      </c>
      <c r="E9713" s="10">
        <v>94</v>
      </c>
      <c r="F9713" s="95">
        <v>192</v>
      </c>
      <c r="G9713" s="15">
        <v>15</v>
      </c>
      <c r="H9713" s="9">
        <v>271</v>
      </c>
      <c r="I9713" s="10">
        <v>310</v>
      </c>
      <c r="J9713" s="95">
        <v>349</v>
      </c>
      <c r="K9713" s="15">
        <v>20</v>
      </c>
      <c r="L9713" s="9">
        <v>189</v>
      </c>
      <c r="M9713" s="10">
        <v>189</v>
      </c>
      <c r="N9713" s="95">
        <v>349</v>
      </c>
      <c r="O9713" s="15">
        <v>20</v>
      </c>
      <c r="P9713" s="9">
        <v>408</v>
      </c>
      <c r="Q9713" s="10">
        <v>457</v>
      </c>
      <c r="R9713" s="95">
        <v>507</v>
      </c>
      <c r="S9713" s="15">
        <v>25</v>
      </c>
      <c r="T9713" s="2"/>
      <c r="U9713" s="35">
        <v>1</v>
      </c>
      <c r="V9713" s="35">
        <v>1</v>
      </c>
      <c r="X9713" s="98"/>
      <c r="Y9713" s="97"/>
      <c r="Z9713" s="97"/>
      <c r="AA9713" s="97"/>
      <c r="AB9713" s="97"/>
      <c r="AC9713" s="97"/>
      <c r="AD9713" s="97"/>
      <c r="AE9713" s="97"/>
      <c r="AF9713" s="97"/>
      <c r="AG9713" s="97"/>
      <c r="AH9713" s="97"/>
      <c r="AI9713" s="97"/>
      <c r="AJ9713" s="97"/>
      <c r="AK9713" s="97"/>
      <c r="AL9713" s="97"/>
      <c r="AM9713" s="97"/>
      <c r="AN9713" s="97"/>
    </row>
    <row r="9714" spans="1:40">
      <c r="A9714" s="4" t="s">
        <v>101</v>
      </c>
      <c r="B9714" s="4" t="s">
        <v>102</v>
      </c>
      <c r="D9714" s="9">
        <v>93</v>
      </c>
      <c r="E9714" s="10">
        <v>93</v>
      </c>
      <c r="F9714" s="95">
        <v>1166</v>
      </c>
      <c r="G9714" s="15">
        <v>200</v>
      </c>
      <c r="H9714" s="9">
        <v>624</v>
      </c>
      <c r="I9714" s="10">
        <v>888</v>
      </c>
      <c r="J9714" s="95">
        <v>1279</v>
      </c>
      <c r="K9714" s="15">
        <v>196</v>
      </c>
      <c r="L9714" s="9">
        <v>186</v>
      </c>
      <c r="M9714" s="10">
        <v>186</v>
      </c>
      <c r="N9714" s="95">
        <v>1279</v>
      </c>
      <c r="O9714" s="15">
        <v>196</v>
      </c>
      <c r="P9714" s="9">
        <v>760</v>
      </c>
      <c r="Q9714" s="10">
        <v>1031</v>
      </c>
      <c r="R9714" s="95">
        <v>1427</v>
      </c>
      <c r="S9714" s="15">
        <v>198</v>
      </c>
      <c r="T9714" s="2"/>
      <c r="U9714" s="35">
        <v>2</v>
      </c>
      <c r="V9714" s="35">
        <v>4</v>
      </c>
      <c r="X9714" s="98"/>
      <c r="Y9714" s="97"/>
      <c r="Z9714" s="97"/>
      <c r="AA9714" s="97"/>
      <c r="AB9714" s="97"/>
      <c r="AC9714" s="97"/>
      <c r="AD9714" s="97"/>
      <c r="AE9714" s="97"/>
      <c r="AF9714" s="97"/>
      <c r="AG9714" s="97"/>
      <c r="AH9714" s="97"/>
      <c r="AI9714" s="97"/>
      <c r="AJ9714" s="97"/>
      <c r="AK9714" s="97"/>
      <c r="AL9714" s="97"/>
      <c r="AM9714" s="97"/>
      <c r="AN9714" s="97"/>
    </row>
    <row r="9715" spans="1:40">
      <c r="A9715" s="4" t="s">
        <v>102</v>
      </c>
      <c r="B9715" s="4" t="s">
        <v>4</v>
      </c>
      <c r="D9715" s="9">
        <v>92</v>
      </c>
      <c r="E9715" s="10">
        <v>92</v>
      </c>
      <c r="F9715" s="95">
        <v>273</v>
      </c>
      <c r="G9715" s="15">
        <v>22</v>
      </c>
      <c r="H9715" s="9">
        <v>319</v>
      </c>
      <c r="I9715" s="10">
        <v>373</v>
      </c>
      <c r="J9715" s="95">
        <v>437</v>
      </c>
      <c r="K9715" s="15">
        <v>32</v>
      </c>
      <c r="L9715" s="9">
        <v>184</v>
      </c>
      <c r="M9715" s="10">
        <v>184</v>
      </c>
      <c r="N9715" s="95">
        <v>437</v>
      </c>
      <c r="O9715" s="15">
        <v>32</v>
      </c>
      <c r="P9715" s="9">
        <v>446</v>
      </c>
      <c r="Q9715" s="10">
        <v>509</v>
      </c>
      <c r="R9715" s="95">
        <v>582</v>
      </c>
      <c r="S9715" s="15">
        <v>37</v>
      </c>
      <c r="T9715" s="2"/>
      <c r="U9715" s="35">
        <v>1</v>
      </c>
      <c r="V9715" s="35">
        <v>2</v>
      </c>
      <c r="X9715" s="98"/>
      <c r="Y9715" s="97"/>
      <c r="Z9715" s="97"/>
      <c r="AA9715" s="97"/>
      <c r="AB9715" s="97"/>
      <c r="AC9715" s="97"/>
      <c r="AD9715" s="97"/>
      <c r="AE9715" s="97"/>
      <c r="AF9715" s="97"/>
      <c r="AG9715" s="97"/>
      <c r="AH9715" s="97"/>
      <c r="AI9715" s="97"/>
      <c r="AJ9715" s="97"/>
      <c r="AK9715" s="97"/>
      <c r="AL9715" s="97"/>
      <c r="AM9715" s="97"/>
      <c r="AN9715" s="97"/>
    </row>
    <row r="9716" spans="1:40">
      <c r="A9716" s="4" t="s">
        <v>102</v>
      </c>
      <c r="B9716" s="4" t="s">
        <v>5</v>
      </c>
      <c r="D9716" s="9">
        <v>92</v>
      </c>
      <c r="E9716" s="10">
        <v>92</v>
      </c>
      <c r="F9716" s="95">
        <v>306</v>
      </c>
      <c r="G9716" s="15">
        <v>29</v>
      </c>
      <c r="H9716" s="9">
        <v>335</v>
      </c>
      <c r="I9716" s="10">
        <v>393</v>
      </c>
      <c r="J9716" s="95">
        <v>459</v>
      </c>
      <c r="K9716" s="15">
        <v>34</v>
      </c>
      <c r="L9716" s="9">
        <v>184</v>
      </c>
      <c r="M9716" s="10">
        <v>184</v>
      </c>
      <c r="N9716" s="95">
        <v>459</v>
      </c>
      <c r="O9716" s="15">
        <v>34</v>
      </c>
      <c r="P9716" s="9">
        <v>469</v>
      </c>
      <c r="Q9716" s="10">
        <v>536</v>
      </c>
      <c r="R9716" s="95">
        <v>612</v>
      </c>
      <c r="S9716" s="15">
        <v>39</v>
      </c>
      <c r="T9716" s="2"/>
      <c r="U9716" s="35">
        <v>2</v>
      </c>
      <c r="V9716" s="35">
        <v>3</v>
      </c>
      <c r="X9716" s="98"/>
      <c r="Y9716" s="97"/>
      <c r="Z9716" s="97"/>
      <c r="AA9716" s="97"/>
      <c r="AB9716" s="97"/>
      <c r="AC9716" s="97"/>
      <c r="AD9716" s="97"/>
      <c r="AE9716" s="97"/>
      <c r="AF9716" s="97"/>
      <c r="AG9716" s="97"/>
      <c r="AH9716" s="97"/>
      <c r="AI9716" s="97"/>
      <c r="AJ9716" s="97"/>
      <c r="AK9716" s="97"/>
      <c r="AL9716" s="97"/>
      <c r="AM9716" s="97"/>
      <c r="AN9716" s="97"/>
    </row>
    <row r="9717" spans="1:40">
      <c r="A9717" s="4" t="s">
        <v>102</v>
      </c>
      <c r="B9717" s="4" t="s">
        <v>6</v>
      </c>
      <c r="D9717" s="9">
        <v>93</v>
      </c>
      <c r="E9717" s="10">
        <v>93</v>
      </c>
      <c r="F9717" s="95">
        <v>1095</v>
      </c>
      <c r="G9717" s="15">
        <v>142</v>
      </c>
      <c r="H9717" s="9">
        <v>705</v>
      </c>
      <c r="I9717" s="10">
        <v>965</v>
      </c>
      <c r="J9717" s="95">
        <v>1322</v>
      </c>
      <c r="K9717" s="15">
        <v>179</v>
      </c>
      <c r="L9717" s="9">
        <v>186</v>
      </c>
      <c r="M9717" s="10">
        <v>186</v>
      </c>
      <c r="N9717" s="95">
        <v>1322</v>
      </c>
      <c r="O9717" s="15">
        <v>179</v>
      </c>
      <c r="P9717" s="9">
        <v>840</v>
      </c>
      <c r="Q9717" s="10">
        <v>1110</v>
      </c>
      <c r="R9717" s="95">
        <v>1477</v>
      </c>
      <c r="S9717" s="15">
        <v>184</v>
      </c>
      <c r="T9717" s="2"/>
      <c r="U9717" s="35">
        <v>2</v>
      </c>
      <c r="V9717" s="35">
        <v>4</v>
      </c>
      <c r="X9717" s="98"/>
      <c r="Y9717" s="97"/>
      <c r="Z9717" s="97"/>
      <c r="AA9717" s="97"/>
      <c r="AB9717" s="97"/>
      <c r="AC9717" s="97"/>
      <c r="AD9717" s="97"/>
      <c r="AE9717" s="97"/>
      <c r="AF9717" s="97"/>
      <c r="AG9717" s="97"/>
      <c r="AH9717" s="97"/>
      <c r="AI9717" s="97"/>
      <c r="AJ9717" s="97"/>
      <c r="AK9717" s="97"/>
      <c r="AL9717" s="97"/>
      <c r="AM9717" s="97"/>
      <c r="AN9717" s="97"/>
    </row>
    <row r="9718" spans="1:40">
      <c r="A9718" s="4" t="s">
        <v>102</v>
      </c>
      <c r="B9718" s="4" t="s">
        <v>7</v>
      </c>
      <c r="D9718" s="9">
        <v>93</v>
      </c>
      <c r="E9718" s="10">
        <v>93</v>
      </c>
      <c r="F9718" s="95">
        <v>3711</v>
      </c>
      <c r="G9718" s="15">
        <v>745</v>
      </c>
      <c r="H9718" s="9">
        <v>1897</v>
      </c>
      <c r="I9718" s="10">
        <v>2785</v>
      </c>
      <c r="J9718" s="95">
        <v>4184</v>
      </c>
      <c r="K9718" s="15">
        <v>700</v>
      </c>
      <c r="L9718" s="9">
        <v>186</v>
      </c>
      <c r="M9718" s="10">
        <v>186</v>
      </c>
      <c r="N9718" s="95">
        <v>4184</v>
      </c>
      <c r="O9718" s="15">
        <v>700</v>
      </c>
      <c r="P9718" s="9">
        <v>2096</v>
      </c>
      <c r="Q9718" s="10">
        <v>2953</v>
      </c>
      <c r="R9718" s="95">
        <v>4337</v>
      </c>
      <c r="S9718" s="15">
        <v>692</v>
      </c>
      <c r="T9718" s="2"/>
      <c r="U9718" s="35">
        <v>8</v>
      </c>
      <c r="V9718" s="35">
        <v>11</v>
      </c>
      <c r="X9718" s="98"/>
      <c r="Y9718" s="97"/>
      <c r="Z9718" s="97"/>
      <c r="AA9718" s="97"/>
      <c r="AB9718" s="97"/>
      <c r="AC9718" s="97"/>
      <c r="AD9718" s="97"/>
      <c r="AE9718" s="97"/>
      <c r="AF9718" s="97"/>
      <c r="AG9718" s="97"/>
      <c r="AH9718" s="97"/>
      <c r="AI9718" s="97"/>
      <c r="AJ9718" s="97"/>
      <c r="AK9718" s="97"/>
      <c r="AL9718" s="97"/>
      <c r="AM9718" s="97"/>
      <c r="AN9718" s="97"/>
    </row>
    <row r="9719" spans="1:40">
      <c r="A9719" s="4" t="s">
        <v>102</v>
      </c>
      <c r="B9719" s="4" t="s">
        <v>8</v>
      </c>
      <c r="D9719" s="9">
        <v>92</v>
      </c>
      <c r="E9719" s="10">
        <v>92</v>
      </c>
      <c r="F9719" s="95">
        <v>836</v>
      </c>
      <c r="G9719" s="15">
        <v>124</v>
      </c>
      <c r="H9719" s="9">
        <v>469</v>
      </c>
      <c r="I9719" s="10">
        <v>603</v>
      </c>
      <c r="J9719" s="95">
        <v>850</v>
      </c>
      <c r="K9719" s="15">
        <v>124</v>
      </c>
      <c r="L9719" s="9">
        <v>184</v>
      </c>
      <c r="M9719" s="10">
        <v>184</v>
      </c>
      <c r="N9719" s="95">
        <v>850</v>
      </c>
      <c r="O9719" s="15">
        <v>124</v>
      </c>
      <c r="P9719" s="9">
        <v>603</v>
      </c>
      <c r="Q9719" s="10">
        <v>746</v>
      </c>
      <c r="R9719" s="95">
        <v>993</v>
      </c>
      <c r="S9719" s="15">
        <v>124</v>
      </c>
      <c r="T9719" s="2"/>
      <c r="U9719" s="35">
        <v>2</v>
      </c>
      <c r="V9719" s="35">
        <v>3</v>
      </c>
      <c r="X9719" s="98"/>
      <c r="Y9719" s="97"/>
      <c r="Z9719" s="97"/>
      <c r="AA9719" s="97"/>
      <c r="AB9719" s="97"/>
      <c r="AC9719" s="97"/>
      <c r="AD9719" s="97"/>
      <c r="AE9719" s="97"/>
      <c r="AF9719" s="97"/>
      <c r="AG9719" s="97"/>
      <c r="AH9719" s="97"/>
      <c r="AI9719" s="97"/>
      <c r="AJ9719" s="97"/>
      <c r="AK9719" s="97"/>
      <c r="AL9719" s="97"/>
      <c r="AM9719" s="97"/>
      <c r="AN9719" s="97"/>
    </row>
    <row r="9720" spans="1:40">
      <c r="A9720" s="4" t="s">
        <v>102</v>
      </c>
      <c r="B9720" s="4" t="s">
        <v>9</v>
      </c>
      <c r="D9720" s="9">
        <v>92</v>
      </c>
      <c r="E9720" s="10">
        <v>92</v>
      </c>
      <c r="F9720" s="95">
        <v>414</v>
      </c>
      <c r="G9720" s="15">
        <v>52</v>
      </c>
      <c r="H9720" s="9">
        <v>388</v>
      </c>
      <c r="I9720" s="10">
        <v>455</v>
      </c>
      <c r="J9720" s="95">
        <v>558</v>
      </c>
      <c r="K9720" s="15">
        <v>52</v>
      </c>
      <c r="L9720" s="9">
        <v>184</v>
      </c>
      <c r="M9720" s="10">
        <v>184</v>
      </c>
      <c r="N9720" s="95">
        <v>558</v>
      </c>
      <c r="O9720" s="15">
        <v>52</v>
      </c>
      <c r="P9720" s="9">
        <v>522</v>
      </c>
      <c r="Q9720" s="10">
        <v>598</v>
      </c>
      <c r="R9720" s="95">
        <v>702</v>
      </c>
      <c r="S9720" s="15">
        <v>52</v>
      </c>
      <c r="T9720" s="2"/>
      <c r="U9720" s="35">
        <v>2</v>
      </c>
      <c r="V9720" s="35">
        <v>3</v>
      </c>
      <c r="X9720" s="98"/>
      <c r="Y9720" s="97"/>
      <c r="Z9720" s="97"/>
      <c r="AA9720" s="97"/>
      <c r="AB9720" s="97"/>
      <c r="AC9720" s="97"/>
      <c r="AD9720" s="97"/>
      <c r="AE9720" s="97"/>
      <c r="AF9720" s="97"/>
      <c r="AG9720" s="97"/>
      <c r="AH9720" s="97"/>
      <c r="AI9720" s="97"/>
      <c r="AJ9720" s="97"/>
      <c r="AK9720" s="97"/>
      <c r="AL9720" s="97"/>
      <c r="AM9720" s="97"/>
      <c r="AN9720" s="97"/>
    </row>
    <row r="9721" spans="1:40">
      <c r="A9721" s="4" t="s">
        <v>102</v>
      </c>
      <c r="B9721" s="4" t="s">
        <v>10</v>
      </c>
      <c r="D9721" s="9">
        <v>93</v>
      </c>
      <c r="E9721" s="10">
        <v>93</v>
      </c>
      <c r="F9721" s="95">
        <v>1343</v>
      </c>
      <c r="G9721" s="15">
        <v>200</v>
      </c>
      <c r="H9721" s="9">
        <v>772</v>
      </c>
      <c r="I9721" s="10">
        <v>1057</v>
      </c>
      <c r="J9721" s="95">
        <v>1447</v>
      </c>
      <c r="K9721" s="15">
        <v>196</v>
      </c>
      <c r="L9721" s="9">
        <v>186</v>
      </c>
      <c r="M9721" s="10">
        <v>186</v>
      </c>
      <c r="N9721" s="95">
        <v>1447</v>
      </c>
      <c r="O9721" s="15">
        <v>196</v>
      </c>
      <c r="P9721" s="9">
        <v>906</v>
      </c>
      <c r="Q9721" s="10">
        <v>1197</v>
      </c>
      <c r="R9721" s="95">
        <v>1593</v>
      </c>
      <c r="S9721" s="15">
        <v>198</v>
      </c>
      <c r="T9721" s="2"/>
      <c r="U9721" s="35">
        <v>2</v>
      </c>
      <c r="V9721" s="35">
        <v>3</v>
      </c>
      <c r="X9721" s="98"/>
      <c r="Y9721" s="97"/>
      <c r="Z9721" s="97"/>
      <c r="AA9721" s="97"/>
      <c r="AB9721" s="97"/>
      <c r="AC9721" s="97"/>
      <c r="AD9721" s="97"/>
      <c r="AE9721" s="97"/>
      <c r="AF9721" s="97"/>
      <c r="AG9721" s="97"/>
      <c r="AH9721" s="97"/>
      <c r="AI9721" s="97"/>
      <c r="AJ9721" s="97"/>
      <c r="AK9721" s="97"/>
      <c r="AL9721" s="97"/>
      <c r="AM9721" s="97"/>
      <c r="AN9721" s="97"/>
    </row>
    <row r="9722" spans="1:40">
      <c r="A9722" s="4" t="s">
        <v>102</v>
      </c>
      <c r="B9722" s="4" t="s">
        <v>11</v>
      </c>
      <c r="D9722" s="9">
        <v>92</v>
      </c>
      <c r="E9722" s="10">
        <v>92</v>
      </c>
      <c r="F9722" s="95">
        <v>329</v>
      </c>
      <c r="G9722" s="15">
        <v>40</v>
      </c>
      <c r="H9722" s="9">
        <v>335</v>
      </c>
      <c r="I9722" s="10">
        <v>393</v>
      </c>
      <c r="J9722" s="95">
        <v>472</v>
      </c>
      <c r="K9722" s="15">
        <v>40</v>
      </c>
      <c r="L9722" s="9">
        <v>184</v>
      </c>
      <c r="M9722" s="10">
        <v>184</v>
      </c>
      <c r="N9722" s="95">
        <v>472</v>
      </c>
      <c r="O9722" s="15">
        <v>40</v>
      </c>
      <c r="P9722" s="9">
        <v>469</v>
      </c>
      <c r="Q9722" s="10">
        <v>536</v>
      </c>
      <c r="R9722" s="95">
        <v>616</v>
      </c>
      <c r="S9722" s="15">
        <v>40</v>
      </c>
      <c r="T9722" s="2"/>
      <c r="U9722" s="35">
        <v>2</v>
      </c>
      <c r="V9722" s="35">
        <v>3</v>
      </c>
      <c r="X9722" s="98"/>
      <c r="Y9722" s="97"/>
      <c r="Z9722" s="97"/>
      <c r="AA9722" s="97"/>
      <c r="AB9722" s="97"/>
      <c r="AC9722" s="97"/>
      <c r="AD9722" s="97"/>
      <c r="AE9722" s="97"/>
      <c r="AF9722" s="97"/>
      <c r="AG9722" s="97"/>
      <c r="AH9722" s="97"/>
      <c r="AI9722" s="97"/>
      <c r="AJ9722" s="97"/>
      <c r="AK9722" s="97"/>
      <c r="AL9722" s="97"/>
      <c r="AM9722" s="97"/>
      <c r="AN9722" s="97"/>
    </row>
    <row r="9723" spans="1:40">
      <c r="A9723" s="4" t="s">
        <v>102</v>
      </c>
      <c r="B9723" s="4" t="s">
        <v>12</v>
      </c>
      <c r="D9723" s="9">
        <v>93</v>
      </c>
      <c r="E9723" s="10">
        <v>93</v>
      </c>
      <c r="F9723" s="95">
        <v>1684</v>
      </c>
      <c r="G9723" s="15">
        <v>252</v>
      </c>
      <c r="H9723" s="9">
        <v>891</v>
      </c>
      <c r="I9723" s="10">
        <v>1241</v>
      </c>
      <c r="J9723" s="95">
        <v>1791</v>
      </c>
      <c r="K9723" s="15">
        <v>276</v>
      </c>
      <c r="L9723" s="9">
        <v>186</v>
      </c>
      <c r="M9723" s="10">
        <v>186</v>
      </c>
      <c r="N9723" s="95">
        <v>1791</v>
      </c>
      <c r="O9723" s="15">
        <v>276</v>
      </c>
      <c r="P9723" s="9">
        <v>994</v>
      </c>
      <c r="Q9723" s="10">
        <v>1342</v>
      </c>
      <c r="R9723" s="95">
        <v>1882</v>
      </c>
      <c r="S9723" s="15">
        <v>271</v>
      </c>
      <c r="T9723" s="2"/>
      <c r="U9723" s="35">
        <v>3</v>
      </c>
      <c r="V9723" s="35">
        <v>5</v>
      </c>
      <c r="X9723" s="98"/>
      <c r="Y9723" s="97"/>
      <c r="Z9723" s="97"/>
      <c r="AA9723" s="97"/>
      <c r="AB9723" s="97"/>
      <c r="AC9723" s="97"/>
      <c r="AD9723" s="97"/>
      <c r="AE9723" s="97"/>
      <c r="AF9723" s="97"/>
      <c r="AG9723" s="97"/>
      <c r="AH9723" s="97"/>
      <c r="AI9723" s="97"/>
      <c r="AJ9723" s="97"/>
      <c r="AK9723" s="97"/>
      <c r="AL9723" s="97"/>
      <c r="AM9723" s="97"/>
      <c r="AN9723" s="97"/>
    </row>
    <row r="9724" spans="1:40">
      <c r="A9724" s="4" t="s">
        <v>102</v>
      </c>
      <c r="B9724" s="4" t="s">
        <v>13</v>
      </c>
      <c r="D9724" s="9">
        <v>93</v>
      </c>
      <c r="E9724" s="10">
        <v>93</v>
      </c>
      <c r="F9724" s="95">
        <v>1500</v>
      </c>
      <c r="G9724" s="15">
        <v>224</v>
      </c>
      <c r="H9724" s="9">
        <v>859</v>
      </c>
      <c r="I9724" s="10">
        <v>1197</v>
      </c>
      <c r="J9724" s="95">
        <v>1728</v>
      </c>
      <c r="K9724" s="15">
        <v>266</v>
      </c>
      <c r="L9724" s="9">
        <v>186</v>
      </c>
      <c r="M9724" s="10">
        <v>186</v>
      </c>
      <c r="N9724" s="95">
        <v>1728</v>
      </c>
      <c r="O9724" s="15">
        <v>266</v>
      </c>
      <c r="P9724" s="9">
        <v>994</v>
      </c>
      <c r="Q9724" s="10">
        <v>1342</v>
      </c>
      <c r="R9724" s="95">
        <v>1882</v>
      </c>
      <c r="S9724" s="15">
        <v>271</v>
      </c>
      <c r="T9724" s="2"/>
      <c r="U9724" s="35">
        <v>3</v>
      </c>
      <c r="V9724" s="35">
        <v>5</v>
      </c>
      <c r="X9724" s="98"/>
      <c r="Y9724" s="97"/>
      <c r="Z9724" s="97"/>
      <c r="AA9724" s="97"/>
      <c r="AB9724" s="97"/>
      <c r="AC9724" s="97"/>
      <c r="AD9724" s="97"/>
      <c r="AE9724" s="97"/>
      <c r="AF9724" s="97"/>
      <c r="AG9724" s="97"/>
      <c r="AH9724" s="97"/>
      <c r="AI9724" s="97"/>
      <c r="AJ9724" s="97"/>
      <c r="AK9724" s="97"/>
      <c r="AL9724" s="97"/>
      <c r="AM9724" s="97"/>
      <c r="AN9724" s="97"/>
    </row>
    <row r="9725" spans="1:40">
      <c r="A9725" s="4" t="s">
        <v>102</v>
      </c>
      <c r="B9725" s="4" t="s">
        <v>14</v>
      </c>
      <c r="D9725" s="9">
        <v>93</v>
      </c>
      <c r="E9725" s="10">
        <v>93</v>
      </c>
      <c r="F9725" s="95">
        <v>1183</v>
      </c>
      <c r="G9725" s="15">
        <v>186</v>
      </c>
      <c r="H9725" s="9">
        <v>859</v>
      </c>
      <c r="I9725" s="10">
        <v>1197</v>
      </c>
      <c r="J9725" s="95">
        <v>1604</v>
      </c>
      <c r="K9725" s="15">
        <v>204</v>
      </c>
      <c r="L9725" s="9">
        <v>186</v>
      </c>
      <c r="M9725" s="10">
        <v>186</v>
      </c>
      <c r="N9725" s="95">
        <v>1604</v>
      </c>
      <c r="O9725" s="15">
        <v>204</v>
      </c>
      <c r="P9725" s="9">
        <v>994</v>
      </c>
      <c r="Q9725" s="10">
        <v>1342</v>
      </c>
      <c r="R9725" s="95">
        <v>1824</v>
      </c>
      <c r="S9725" s="15">
        <v>242</v>
      </c>
      <c r="T9725" s="2"/>
      <c r="U9725" s="35">
        <v>2</v>
      </c>
      <c r="V9725" s="35">
        <v>4</v>
      </c>
      <c r="X9725" s="98"/>
      <c r="Y9725" s="97"/>
      <c r="Z9725" s="97"/>
      <c r="AA9725" s="97"/>
      <c r="AB9725" s="97"/>
      <c r="AC9725" s="97"/>
      <c r="AD9725" s="97"/>
      <c r="AE9725" s="97"/>
      <c r="AF9725" s="97"/>
      <c r="AG9725" s="97"/>
      <c r="AH9725" s="97"/>
      <c r="AI9725" s="97"/>
      <c r="AJ9725" s="97"/>
      <c r="AK9725" s="97"/>
      <c r="AL9725" s="97"/>
      <c r="AM9725" s="97"/>
      <c r="AN9725" s="97"/>
    </row>
    <row r="9726" spans="1:40">
      <c r="A9726" s="4" t="s">
        <v>102</v>
      </c>
      <c r="B9726" s="4" t="s">
        <v>15</v>
      </c>
      <c r="D9726" s="9">
        <v>92</v>
      </c>
      <c r="E9726" s="10">
        <v>92</v>
      </c>
      <c r="F9726" s="95">
        <v>319</v>
      </c>
      <c r="G9726" s="15">
        <v>36</v>
      </c>
      <c r="H9726" s="9">
        <v>335</v>
      </c>
      <c r="I9726" s="10">
        <v>393</v>
      </c>
      <c r="J9726" s="95">
        <v>463</v>
      </c>
      <c r="K9726" s="15">
        <v>36</v>
      </c>
      <c r="L9726" s="9">
        <v>184</v>
      </c>
      <c r="M9726" s="10">
        <v>184</v>
      </c>
      <c r="N9726" s="95">
        <v>463</v>
      </c>
      <c r="O9726" s="15">
        <v>36</v>
      </c>
      <c r="P9726" s="9">
        <v>469</v>
      </c>
      <c r="Q9726" s="10">
        <v>536</v>
      </c>
      <c r="R9726" s="95">
        <v>612</v>
      </c>
      <c r="S9726" s="15">
        <v>39</v>
      </c>
      <c r="T9726" s="2"/>
      <c r="U9726" s="35">
        <v>2</v>
      </c>
      <c r="V9726" s="35">
        <v>3</v>
      </c>
      <c r="X9726" s="98"/>
      <c r="Y9726" s="97"/>
      <c r="Z9726" s="97"/>
      <c r="AA9726" s="97"/>
      <c r="AB9726" s="97"/>
      <c r="AC9726" s="97"/>
      <c r="AD9726" s="97"/>
      <c r="AE9726" s="97"/>
      <c r="AF9726" s="97"/>
      <c r="AG9726" s="97"/>
      <c r="AH9726" s="97"/>
      <c r="AI9726" s="97"/>
      <c r="AJ9726" s="97"/>
      <c r="AK9726" s="97"/>
      <c r="AL9726" s="97"/>
      <c r="AM9726" s="97"/>
      <c r="AN9726" s="97"/>
    </row>
    <row r="9727" spans="1:40">
      <c r="A9727" s="4" t="s">
        <v>102</v>
      </c>
      <c r="B9727" s="4" t="s">
        <v>16</v>
      </c>
      <c r="D9727" s="9">
        <v>92</v>
      </c>
      <c r="E9727" s="10">
        <v>92</v>
      </c>
      <c r="F9727" s="95">
        <v>405</v>
      </c>
      <c r="G9727" s="15">
        <v>48</v>
      </c>
      <c r="H9727" s="9">
        <v>359</v>
      </c>
      <c r="I9727" s="10">
        <v>416</v>
      </c>
      <c r="J9727" s="95">
        <v>511</v>
      </c>
      <c r="K9727" s="15">
        <v>48</v>
      </c>
      <c r="L9727" s="9">
        <v>184</v>
      </c>
      <c r="M9727" s="10">
        <v>184</v>
      </c>
      <c r="N9727" s="95">
        <v>511</v>
      </c>
      <c r="O9727" s="15">
        <v>48</v>
      </c>
      <c r="P9727" s="9">
        <v>493</v>
      </c>
      <c r="Q9727" s="10">
        <v>560</v>
      </c>
      <c r="R9727" s="95">
        <v>654</v>
      </c>
      <c r="S9727" s="15">
        <v>48</v>
      </c>
      <c r="T9727" s="2"/>
      <c r="U9727" s="35">
        <v>2</v>
      </c>
      <c r="V9727" s="35">
        <v>3</v>
      </c>
      <c r="X9727" s="98"/>
      <c r="Y9727" s="97"/>
      <c r="Z9727" s="97"/>
      <c r="AA9727" s="97"/>
      <c r="AB9727" s="97"/>
      <c r="AC9727" s="97"/>
      <c r="AD9727" s="97"/>
      <c r="AE9727" s="97"/>
      <c r="AF9727" s="97"/>
      <c r="AG9727" s="97"/>
      <c r="AH9727" s="97"/>
      <c r="AI9727" s="97"/>
      <c r="AJ9727" s="97"/>
      <c r="AK9727" s="97"/>
      <c r="AL9727" s="97"/>
      <c r="AM9727" s="97"/>
      <c r="AN9727" s="97"/>
    </row>
    <row r="9728" spans="1:40">
      <c r="A9728" s="4" t="s">
        <v>102</v>
      </c>
      <c r="B9728" s="4" t="s">
        <v>17</v>
      </c>
      <c r="D9728" s="9">
        <v>93</v>
      </c>
      <c r="E9728" s="10">
        <v>93</v>
      </c>
      <c r="F9728" s="95">
        <v>1477</v>
      </c>
      <c r="G9728" s="15">
        <v>232</v>
      </c>
      <c r="H9728" s="9">
        <v>859</v>
      </c>
      <c r="I9728" s="10">
        <v>1158</v>
      </c>
      <c r="J9728" s="95">
        <v>1631</v>
      </c>
      <c r="K9728" s="15">
        <v>237</v>
      </c>
      <c r="L9728" s="9">
        <v>186</v>
      </c>
      <c r="M9728" s="10">
        <v>186</v>
      </c>
      <c r="N9728" s="95">
        <v>1631</v>
      </c>
      <c r="O9728" s="15">
        <v>237</v>
      </c>
      <c r="P9728" s="9">
        <v>994</v>
      </c>
      <c r="Q9728" s="10">
        <v>1303</v>
      </c>
      <c r="R9728" s="95">
        <v>1785</v>
      </c>
      <c r="S9728" s="15">
        <v>242</v>
      </c>
      <c r="T9728" s="2"/>
      <c r="U9728" s="35">
        <v>2</v>
      </c>
      <c r="V9728" s="35">
        <v>4</v>
      </c>
      <c r="X9728" s="98"/>
      <c r="Y9728" s="97"/>
      <c r="Z9728" s="97"/>
      <c r="AA9728" s="97"/>
      <c r="AB9728" s="97"/>
      <c r="AC9728" s="97"/>
      <c r="AD9728" s="97"/>
      <c r="AE9728" s="97"/>
      <c r="AF9728" s="97"/>
      <c r="AG9728" s="97"/>
      <c r="AH9728" s="97"/>
      <c r="AI9728" s="97"/>
      <c r="AJ9728" s="97"/>
      <c r="AK9728" s="97"/>
      <c r="AL9728" s="97"/>
      <c r="AM9728" s="97"/>
      <c r="AN9728" s="97"/>
    </row>
    <row r="9729" spans="1:40">
      <c r="A9729" s="4" t="s">
        <v>102</v>
      </c>
      <c r="B9729" s="4" t="s">
        <v>18</v>
      </c>
      <c r="D9729" s="9">
        <v>92</v>
      </c>
      <c r="E9729" s="10">
        <v>92</v>
      </c>
      <c r="F9729" s="95">
        <v>750</v>
      </c>
      <c r="G9729" s="15">
        <v>107</v>
      </c>
      <c r="H9729" s="9">
        <v>388</v>
      </c>
      <c r="I9729" s="10">
        <v>539</v>
      </c>
      <c r="J9729" s="95">
        <v>751</v>
      </c>
      <c r="K9729" s="15">
        <v>107</v>
      </c>
      <c r="L9729" s="9">
        <v>184</v>
      </c>
      <c r="M9729" s="10">
        <v>184</v>
      </c>
      <c r="N9729" s="95">
        <v>751</v>
      </c>
      <c r="O9729" s="15">
        <v>107</v>
      </c>
      <c r="P9729" s="9">
        <v>522</v>
      </c>
      <c r="Q9729" s="10">
        <v>598</v>
      </c>
      <c r="R9729" s="95">
        <v>810</v>
      </c>
      <c r="S9729" s="15">
        <v>107</v>
      </c>
      <c r="T9729" s="2"/>
      <c r="U9729" s="35">
        <v>3</v>
      </c>
      <c r="V9729" s="35">
        <v>5</v>
      </c>
      <c r="X9729" s="98"/>
      <c r="Y9729" s="97"/>
      <c r="Z9729" s="97"/>
      <c r="AA9729" s="97"/>
      <c r="AB9729" s="97"/>
      <c r="AC9729" s="97"/>
      <c r="AD9729" s="97"/>
      <c r="AE9729" s="97"/>
      <c r="AF9729" s="97"/>
      <c r="AG9729" s="97"/>
      <c r="AH9729" s="97"/>
      <c r="AI9729" s="97"/>
      <c r="AJ9729" s="97"/>
      <c r="AK9729" s="97"/>
      <c r="AL9729" s="97"/>
      <c r="AM9729" s="97"/>
      <c r="AN9729" s="97"/>
    </row>
    <row r="9730" spans="1:40">
      <c r="A9730" s="4" t="s">
        <v>102</v>
      </c>
      <c r="B9730" s="4" t="s">
        <v>19</v>
      </c>
      <c r="D9730" s="9">
        <v>92</v>
      </c>
      <c r="E9730" s="10">
        <v>92</v>
      </c>
      <c r="F9730" s="95">
        <v>306</v>
      </c>
      <c r="G9730" s="15">
        <v>29</v>
      </c>
      <c r="H9730" s="9">
        <v>335</v>
      </c>
      <c r="I9730" s="10">
        <v>393</v>
      </c>
      <c r="J9730" s="95">
        <v>459</v>
      </c>
      <c r="K9730" s="15">
        <v>34</v>
      </c>
      <c r="L9730" s="9">
        <v>184</v>
      </c>
      <c r="M9730" s="10">
        <v>184</v>
      </c>
      <c r="N9730" s="95">
        <v>459</v>
      </c>
      <c r="O9730" s="15">
        <v>34</v>
      </c>
      <c r="P9730" s="9">
        <v>469</v>
      </c>
      <c r="Q9730" s="10">
        <v>536</v>
      </c>
      <c r="R9730" s="95">
        <v>612</v>
      </c>
      <c r="S9730" s="15">
        <v>39</v>
      </c>
      <c r="T9730" s="2"/>
      <c r="U9730" s="35">
        <v>2</v>
      </c>
      <c r="V9730" s="35">
        <v>3</v>
      </c>
      <c r="X9730" s="98"/>
      <c r="Y9730" s="97"/>
      <c r="Z9730" s="97"/>
      <c r="AA9730" s="97"/>
      <c r="AB9730" s="97"/>
      <c r="AC9730" s="97"/>
      <c r="AD9730" s="97"/>
      <c r="AE9730" s="97"/>
      <c r="AF9730" s="97"/>
      <c r="AG9730" s="97"/>
      <c r="AH9730" s="97"/>
      <c r="AI9730" s="97"/>
      <c r="AJ9730" s="97"/>
      <c r="AK9730" s="97"/>
      <c r="AL9730" s="97"/>
      <c r="AM9730" s="97"/>
      <c r="AN9730" s="97"/>
    </row>
    <row r="9731" spans="1:40">
      <c r="A9731" s="4" t="s">
        <v>102</v>
      </c>
      <c r="B9731" s="4" t="s">
        <v>20</v>
      </c>
      <c r="D9731" s="9">
        <v>92</v>
      </c>
      <c r="E9731" s="10">
        <v>92</v>
      </c>
      <c r="F9731" s="95">
        <v>347</v>
      </c>
      <c r="G9731" s="15">
        <v>42</v>
      </c>
      <c r="H9731" s="9">
        <v>359</v>
      </c>
      <c r="I9731" s="10">
        <v>416</v>
      </c>
      <c r="J9731" s="95">
        <v>499</v>
      </c>
      <c r="K9731" s="15">
        <v>42</v>
      </c>
      <c r="L9731" s="9">
        <v>184</v>
      </c>
      <c r="M9731" s="10">
        <v>184</v>
      </c>
      <c r="N9731" s="95">
        <v>499</v>
      </c>
      <c r="O9731" s="15">
        <v>42</v>
      </c>
      <c r="P9731" s="9">
        <v>493</v>
      </c>
      <c r="Q9731" s="10">
        <v>560</v>
      </c>
      <c r="R9731" s="95">
        <v>643</v>
      </c>
      <c r="S9731" s="15">
        <v>42</v>
      </c>
      <c r="T9731" s="2"/>
      <c r="U9731" s="35">
        <v>2</v>
      </c>
      <c r="V9731" s="35">
        <v>3</v>
      </c>
      <c r="X9731" s="98"/>
      <c r="Y9731" s="97"/>
      <c r="Z9731" s="97"/>
      <c r="AA9731" s="97"/>
      <c r="AB9731" s="97"/>
      <c r="AC9731" s="97"/>
      <c r="AD9731" s="97"/>
      <c r="AE9731" s="97"/>
      <c r="AF9731" s="97"/>
      <c r="AG9731" s="97"/>
      <c r="AH9731" s="97"/>
      <c r="AI9731" s="97"/>
      <c r="AJ9731" s="97"/>
      <c r="AK9731" s="97"/>
      <c r="AL9731" s="97"/>
      <c r="AM9731" s="97"/>
      <c r="AN9731" s="97"/>
    </row>
    <row r="9732" spans="1:40">
      <c r="A9732" s="4" t="s">
        <v>102</v>
      </c>
      <c r="B9732" s="4" t="s">
        <v>21</v>
      </c>
      <c r="D9732" s="9">
        <v>92</v>
      </c>
      <c r="E9732" s="10">
        <v>92</v>
      </c>
      <c r="F9732" s="95">
        <v>316</v>
      </c>
      <c r="G9732" s="15">
        <v>34</v>
      </c>
      <c r="H9732" s="9">
        <v>335</v>
      </c>
      <c r="I9732" s="10">
        <v>393</v>
      </c>
      <c r="J9732" s="95">
        <v>459</v>
      </c>
      <c r="K9732" s="15">
        <v>34</v>
      </c>
      <c r="L9732" s="9">
        <v>184</v>
      </c>
      <c r="M9732" s="10">
        <v>184</v>
      </c>
      <c r="N9732" s="95">
        <v>459</v>
      </c>
      <c r="O9732" s="15">
        <v>34</v>
      </c>
      <c r="P9732" s="9">
        <v>469</v>
      </c>
      <c r="Q9732" s="10">
        <v>536</v>
      </c>
      <c r="R9732" s="95">
        <v>612</v>
      </c>
      <c r="S9732" s="15">
        <v>39</v>
      </c>
      <c r="T9732" s="2"/>
      <c r="U9732" s="35">
        <v>1</v>
      </c>
      <c r="V9732" s="35">
        <v>2</v>
      </c>
      <c r="X9732" s="98"/>
      <c r="Y9732" s="97"/>
      <c r="Z9732" s="97"/>
      <c r="AA9732" s="97"/>
      <c r="AB9732" s="97"/>
      <c r="AC9732" s="97"/>
      <c r="AD9732" s="97"/>
      <c r="AE9732" s="97"/>
      <c r="AF9732" s="97"/>
      <c r="AG9732" s="97"/>
      <c r="AH9732" s="97"/>
      <c r="AI9732" s="97"/>
      <c r="AJ9732" s="97"/>
      <c r="AK9732" s="97"/>
      <c r="AL9732" s="97"/>
      <c r="AM9732" s="97"/>
      <c r="AN9732" s="97"/>
    </row>
    <row r="9733" spans="1:40">
      <c r="A9733" s="4" t="s">
        <v>102</v>
      </c>
      <c r="B9733" s="4" t="s">
        <v>22</v>
      </c>
      <c r="D9733" s="9">
        <v>92</v>
      </c>
      <c r="E9733" s="10">
        <v>92</v>
      </c>
      <c r="F9733" s="95">
        <v>309</v>
      </c>
      <c r="G9733" s="15">
        <v>31</v>
      </c>
      <c r="H9733" s="9">
        <v>335</v>
      </c>
      <c r="I9733" s="10">
        <v>393</v>
      </c>
      <c r="J9733" s="95">
        <v>459</v>
      </c>
      <c r="K9733" s="15">
        <v>34</v>
      </c>
      <c r="L9733" s="9">
        <v>184</v>
      </c>
      <c r="M9733" s="10">
        <v>184</v>
      </c>
      <c r="N9733" s="95">
        <v>459</v>
      </c>
      <c r="O9733" s="15">
        <v>34</v>
      </c>
      <c r="P9733" s="9">
        <v>469</v>
      </c>
      <c r="Q9733" s="10">
        <v>536</v>
      </c>
      <c r="R9733" s="95">
        <v>612</v>
      </c>
      <c r="S9733" s="15">
        <v>39</v>
      </c>
      <c r="T9733" s="2"/>
      <c r="U9733" s="35">
        <v>2</v>
      </c>
      <c r="V9733" s="35">
        <v>3</v>
      </c>
      <c r="X9733" s="98"/>
      <c r="Y9733" s="97"/>
      <c r="Z9733" s="97"/>
      <c r="AA9733" s="97"/>
      <c r="AB9733" s="97"/>
      <c r="AC9733" s="97"/>
      <c r="AD9733" s="97"/>
      <c r="AE9733" s="97"/>
      <c r="AF9733" s="97"/>
      <c r="AG9733" s="97"/>
      <c r="AH9733" s="97"/>
      <c r="AI9733" s="97"/>
      <c r="AJ9733" s="97"/>
      <c r="AK9733" s="97"/>
      <c r="AL9733" s="97"/>
      <c r="AM9733" s="97"/>
      <c r="AN9733" s="97"/>
    </row>
    <row r="9734" spans="1:40">
      <c r="A9734" s="4" t="s">
        <v>102</v>
      </c>
      <c r="B9734" s="4" t="s">
        <v>23</v>
      </c>
      <c r="D9734" s="9">
        <v>93</v>
      </c>
      <c r="E9734" s="10">
        <v>93</v>
      </c>
      <c r="F9734" s="95">
        <v>1329</v>
      </c>
      <c r="G9734" s="15">
        <v>216</v>
      </c>
      <c r="H9734" s="9">
        <v>811</v>
      </c>
      <c r="I9734" s="10">
        <v>1110</v>
      </c>
      <c r="J9734" s="95">
        <v>1557</v>
      </c>
      <c r="K9734" s="15">
        <v>224</v>
      </c>
      <c r="L9734" s="9">
        <v>186</v>
      </c>
      <c r="M9734" s="10">
        <v>186</v>
      </c>
      <c r="N9734" s="95">
        <v>1557</v>
      </c>
      <c r="O9734" s="15">
        <v>224</v>
      </c>
      <c r="P9734" s="9">
        <v>956</v>
      </c>
      <c r="Q9734" s="10">
        <v>1263</v>
      </c>
      <c r="R9734" s="95">
        <v>1705</v>
      </c>
      <c r="S9734" s="15">
        <v>221</v>
      </c>
      <c r="T9734" s="2"/>
      <c r="U9734" s="35">
        <v>3</v>
      </c>
      <c r="V9734" s="35">
        <v>5</v>
      </c>
      <c r="X9734" s="98"/>
      <c r="Y9734" s="97"/>
      <c r="Z9734" s="97"/>
      <c r="AA9734" s="97"/>
      <c r="AB9734" s="97"/>
      <c r="AC9734" s="97"/>
      <c r="AD9734" s="97"/>
      <c r="AE9734" s="97"/>
      <c r="AF9734" s="97"/>
      <c r="AG9734" s="97"/>
      <c r="AH9734" s="97"/>
      <c r="AI9734" s="97"/>
      <c r="AJ9734" s="97"/>
      <c r="AK9734" s="97"/>
      <c r="AL9734" s="97"/>
      <c r="AM9734" s="97"/>
      <c r="AN9734" s="97"/>
    </row>
    <row r="9735" spans="1:40">
      <c r="A9735" s="4" t="s">
        <v>102</v>
      </c>
      <c r="B9735" s="4" t="s">
        <v>24</v>
      </c>
      <c r="D9735" s="9">
        <v>92</v>
      </c>
      <c r="E9735" s="10">
        <v>92</v>
      </c>
      <c r="F9735" s="95">
        <v>903</v>
      </c>
      <c r="G9735" s="15">
        <v>138</v>
      </c>
      <c r="H9735" s="9">
        <v>649</v>
      </c>
      <c r="I9735" s="10">
        <v>814</v>
      </c>
      <c r="J9735" s="95">
        <v>1089</v>
      </c>
      <c r="K9735" s="15">
        <v>138</v>
      </c>
      <c r="L9735" s="9">
        <v>184</v>
      </c>
      <c r="M9735" s="10">
        <v>184</v>
      </c>
      <c r="N9735" s="95">
        <v>1089</v>
      </c>
      <c r="O9735" s="15">
        <v>138</v>
      </c>
      <c r="P9735" s="9">
        <v>803</v>
      </c>
      <c r="Q9735" s="10">
        <v>979</v>
      </c>
      <c r="R9735" s="95">
        <v>1254</v>
      </c>
      <c r="S9735" s="15">
        <v>138</v>
      </c>
      <c r="T9735" s="2"/>
      <c r="U9735" s="35">
        <v>3</v>
      </c>
      <c r="V9735" s="35">
        <v>5</v>
      </c>
      <c r="X9735" s="98"/>
      <c r="Y9735" s="97"/>
      <c r="Z9735" s="97"/>
      <c r="AA9735" s="97"/>
      <c r="AB9735" s="97"/>
      <c r="AC9735" s="97"/>
      <c r="AD9735" s="97"/>
      <c r="AE9735" s="97"/>
      <c r="AF9735" s="97"/>
      <c r="AG9735" s="97"/>
      <c r="AH9735" s="97"/>
      <c r="AI9735" s="97"/>
      <c r="AJ9735" s="97"/>
      <c r="AK9735" s="97"/>
      <c r="AL9735" s="97"/>
      <c r="AM9735" s="97"/>
      <c r="AN9735" s="97"/>
    </row>
    <row r="9736" spans="1:40">
      <c r="A9736" s="4" t="s">
        <v>102</v>
      </c>
      <c r="B9736" s="4" t="s">
        <v>25</v>
      </c>
      <c r="D9736" s="9">
        <v>92</v>
      </c>
      <c r="E9736" s="10">
        <v>92</v>
      </c>
      <c r="F9736" s="95">
        <v>651</v>
      </c>
      <c r="G9736" s="15">
        <v>94</v>
      </c>
      <c r="H9736" s="9">
        <v>388</v>
      </c>
      <c r="I9736" s="10">
        <v>464</v>
      </c>
      <c r="J9736" s="95">
        <v>651</v>
      </c>
      <c r="K9736" s="15">
        <v>94</v>
      </c>
      <c r="L9736" s="9">
        <v>184</v>
      </c>
      <c r="M9736" s="10">
        <v>184</v>
      </c>
      <c r="N9736" s="95">
        <v>651</v>
      </c>
      <c r="O9736" s="15">
        <v>94</v>
      </c>
      <c r="P9736" s="9">
        <v>522</v>
      </c>
      <c r="Q9736" s="10">
        <v>608</v>
      </c>
      <c r="R9736" s="95">
        <v>794</v>
      </c>
      <c r="S9736" s="15">
        <v>94</v>
      </c>
      <c r="T9736" s="2"/>
      <c r="U9736" s="35">
        <v>2</v>
      </c>
      <c r="V9736" s="35">
        <v>4</v>
      </c>
      <c r="X9736" s="98"/>
      <c r="Y9736" s="97"/>
      <c r="Z9736" s="97"/>
      <c r="AA9736" s="97"/>
      <c r="AB9736" s="97"/>
      <c r="AC9736" s="97"/>
      <c r="AD9736" s="97"/>
      <c r="AE9736" s="97"/>
      <c r="AF9736" s="97"/>
      <c r="AG9736" s="97"/>
      <c r="AH9736" s="97"/>
      <c r="AI9736" s="97"/>
      <c r="AJ9736" s="97"/>
      <c r="AK9736" s="97"/>
      <c r="AL9736" s="97"/>
      <c r="AM9736" s="97"/>
      <c r="AN9736" s="97"/>
    </row>
    <row r="9737" spans="1:40">
      <c r="A9737" s="4" t="s">
        <v>102</v>
      </c>
      <c r="B9737" s="4" t="s">
        <v>26</v>
      </c>
      <c r="D9737" s="9">
        <v>92</v>
      </c>
      <c r="E9737" s="10">
        <v>92</v>
      </c>
      <c r="F9737" s="95">
        <v>317</v>
      </c>
      <c r="G9737" s="15">
        <v>34</v>
      </c>
      <c r="H9737" s="9">
        <v>335</v>
      </c>
      <c r="I9737" s="10">
        <v>393</v>
      </c>
      <c r="J9737" s="95">
        <v>460</v>
      </c>
      <c r="K9737" s="15">
        <v>34</v>
      </c>
      <c r="L9737" s="9">
        <v>184</v>
      </c>
      <c r="M9737" s="10">
        <v>184</v>
      </c>
      <c r="N9737" s="95">
        <v>460</v>
      </c>
      <c r="O9737" s="15">
        <v>34</v>
      </c>
      <c r="P9737" s="9">
        <v>469</v>
      </c>
      <c r="Q9737" s="10">
        <v>536</v>
      </c>
      <c r="R9737" s="95">
        <v>612</v>
      </c>
      <c r="S9737" s="15">
        <v>39</v>
      </c>
      <c r="T9737" s="2"/>
      <c r="U9737" s="35">
        <v>1</v>
      </c>
      <c r="V9737" s="35">
        <v>2</v>
      </c>
      <c r="X9737" s="98"/>
      <c r="Y9737" s="97"/>
      <c r="Z9737" s="97"/>
      <c r="AA9737" s="97"/>
      <c r="AB9737" s="97"/>
      <c r="AC9737" s="97"/>
      <c r="AD9737" s="97"/>
      <c r="AE9737" s="97"/>
      <c r="AF9737" s="97"/>
      <c r="AG9737" s="97"/>
      <c r="AH9737" s="97"/>
      <c r="AI9737" s="97"/>
      <c r="AJ9737" s="97"/>
      <c r="AK9737" s="97"/>
      <c r="AL9737" s="97"/>
      <c r="AM9737" s="97"/>
      <c r="AN9737" s="97"/>
    </row>
    <row r="9738" spans="1:40">
      <c r="A9738" s="4" t="s">
        <v>102</v>
      </c>
      <c r="B9738" s="4" t="s">
        <v>27</v>
      </c>
      <c r="D9738" s="9">
        <v>92</v>
      </c>
      <c r="E9738" s="10">
        <v>92</v>
      </c>
      <c r="F9738" s="95">
        <v>417</v>
      </c>
      <c r="G9738" s="15">
        <v>49</v>
      </c>
      <c r="H9738" s="9">
        <v>388</v>
      </c>
      <c r="I9738" s="10">
        <v>455</v>
      </c>
      <c r="J9738" s="95">
        <v>552</v>
      </c>
      <c r="K9738" s="15">
        <v>49</v>
      </c>
      <c r="L9738" s="9">
        <v>184</v>
      </c>
      <c r="M9738" s="10">
        <v>184</v>
      </c>
      <c r="N9738" s="95">
        <v>552</v>
      </c>
      <c r="O9738" s="15">
        <v>49</v>
      </c>
      <c r="P9738" s="9">
        <v>522</v>
      </c>
      <c r="Q9738" s="10">
        <v>598</v>
      </c>
      <c r="R9738" s="95">
        <v>696</v>
      </c>
      <c r="S9738" s="15">
        <v>49</v>
      </c>
      <c r="T9738" s="2"/>
      <c r="U9738" s="35">
        <v>2</v>
      </c>
      <c r="V9738" s="35">
        <v>4</v>
      </c>
      <c r="X9738" s="98"/>
      <c r="Y9738" s="97"/>
      <c r="Z9738" s="97"/>
      <c r="AA9738" s="97"/>
      <c r="AB9738" s="97"/>
      <c r="AC9738" s="97"/>
      <c r="AD9738" s="97"/>
      <c r="AE9738" s="97"/>
      <c r="AF9738" s="97"/>
      <c r="AG9738" s="97"/>
      <c r="AH9738" s="97"/>
      <c r="AI9738" s="97"/>
      <c r="AJ9738" s="97"/>
      <c r="AK9738" s="97"/>
      <c r="AL9738" s="97"/>
      <c r="AM9738" s="97"/>
      <c r="AN9738" s="97"/>
    </row>
    <row r="9739" spans="1:40">
      <c r="A9739" s="4" t="s">
        <v>102</v>
      </c>
      <c r="B9739" s="4" t="s">
        <v>28</v>
      </c>
      <c r="D9739" s="9">
        <v>93</v>
      </c>
      <c r="E9739" s="10">
        <v>93</v>
      </c>
      <c r="F9739" s="95">
        <v>1095</v>
      </c>
      <c r="G9739" s="15">
        <v>142</v>
      </c>
      <c r="H9739" s="9">
        <v>801</v>
      </c>
      <c r="I9739" s="10">
        <v>1120</v>
      </c>
      <c r="J9739" s="95">
        <v>1554</v>
      </c>
      <c r="K9739" s="15">
        <v>218</v>
      </c>
      <c r="L9739" s="9">
        <v>186</v>
      </c>
      <c r="M9739" s="10">
        <v>186</v>
      </c>
      <c r="N9739" s="95">
        <v>1554</v>
      </c>
      <c r="O9739" s="15">
        <v>218</v>
      </c>
      <c r="P9739" s="9">
        <v>937</v>
      </c>
      <c r="Q9739" s="10">
        <v>1265</v>
      </c>
      <c r="R9739" s="95">
        <v>1708</v>
      </c>
      <c r="S9739" s="15">
        <v>222</v>
      </c>
      <c r="T9739" s="2"/>
      <c r="U9739" s="35">
        <v>2</v>
      </c>
      <c r="V9739" s="35">
        <v>3</v>
      </c>
      <c r="X9739" s="98"/>
      <c r="Y9739" s="97"/>
      <c r="Z9739" s="97"/>
      <c r="AA9739" s="97"/>
      <c r="AB9739" s="97"/>
      <c r="AC9739" s="97"/>
      <c r="AD9739" s="97"/>
      <c r="AE9739" s="97"/>
      <c r="AF9739" s="97"/>
      <c r="AG9739" s="97"/>
      <c r="AH9739" s="97"/>
      <c r="AI9739" s="97"/>
      <c r="AJ9739" s="97"/>
      <c r="AK9739" s="97"/>
      <c r="AL9739" s="97"/>
      <c r="AM9739" s="97"/>
      <c r="AN9739" s="97"/>
    </row>
    <row r="9740" spans="1:40">
      <c r="A9740" s="4" t="s">
        <v>102</v>
      </c>
      <c r="B9740" s="4" t="s">
        <v>29</v>
      </c>
      <c r="D9740" s="9">
        <v>92</v>
      </c>
      <c r="E9740" s="10">
        <v>92</v>
      </c>
      <c r="F9740" s="95">
        <v>345</v>
      </c>
      <c r="G9740" s="15">
        <v>41</v>
      </c>
      <c r="H9740" s="9">
        <v>388</v>
      </c>
      <c r="I9740" s="10">
        <v>455</v>
      </c>
      <c r="J9740" s="95">
        <v>535</v>
      </c>
      <c r="K9740" s="15">
        <v>41</v>
      </c>
      <c r="L9740" s="9">
        <v>184</v>
      </c>
      <c r="M9740" s="10">
        <v>184</v>
      </c>
      <c r="N9740" s="95">
        <v>535</v>
      </c>
      <c r="O9740" s="15">
        <v>41</v>
      </c>
      <c r="P9740" s="9">
        <v>522</v>
      </c>
      <c r="Q9740" s="10">
        <v>598</v>
      </c>
      <c r="R9740" s="95">
        <v>684</v>
      </c>
      <c r="S9740" s="15">
        <v>44</v>
      </c>
      <c r="T9740" s="2"/>
      <c r="U9740" s="35">
        <v>2</v>
      </c>
      <c r="V9740" s="35">
        <v>3</v>
      </c>
      <c r="X9740" s="98"/>
      <c r="Y9740" s="97"/>
      <c r="Z9740" s="97"/>
      <c r="AA9740" s="97"/>
      <c r="AB9740" s="97"/>
      <c r="AC9740" s="97"/>
      <c r="AD9740" s="97"/>
      <c r="AE9740" s="97"/>
      <c r="AF9740" s="97"/>
      <c r="AG9740" s="97"/>
      <c r="AH9740" s="97"/>
      <c r="AI9740" s="97"/>
      <c r="AJ9740" s="97"/>
      <c r="AK9740" s="97"/>
      <c r="AL9740" s="97"/>
      <c r="AM9740" s="97"/>
      <c r="AN9740" s="97"/>
    </row>
    <row r="9741" spans="1:40">
      <c r="A9741" s="4" t="s">
        <v>102</v>
      </c>
      <c r="B9741" s="4" t="s">
        <v>30</v>
      </c>
      <c r="D9741" s="9">
        <v>92</v>
      </c>
      <c r="E9741" s="10">
        <v>92</v>
      </c>
      <c r="F9741" s="95">
        <v>316</v>
      </c>
      <c r="G9741" s="15">
        <v>34</v>
      </c>
      <c r="H9741" s="9">
        <v>335</v>
      </c>
      <c r="I9741" s="10">
        <v>393</v>
      </c>
      <c r="J9741" s="95">
        <v>459</v>
      </c>
      <c r="K9741" s="15">
        <v>34</v>
      </c>
      <c r="L9741" s="9">
        <v>184</v>
      </c>
      <c r="M9741" s="10">
        <v>184</v>
      </c>
      <c r="N9741" s="95">
        <v>459</v>
      </c>
      <c r="O9741" s="15">
        <v>34</v>
      </c>
      <c r="P9741" s="9">
        <v>469</v>
      </c>
      <c r="Q9741" s="10">
        <v>536</v>
      </c>
      <c r="R9741" s="95">
        <v>612</v>
      </c>
      <c r="S9741" s="15">
        <v>39</v>
      </c>
      <c r="T9741" s="2"/>
      <c r="U9741" s="35">
        <v>2</v>
      </c>
      <c r="V9741" s="35">
        <v>3</v>
      </c>
      <c r="X9741" s="98"/>
      <c r="Y9741" s="97"/>
      <c r="Z9741" s="97"/>
      <c r="AA9741" s="97"/>
      <c r="AB9741" s="97"/>
      <c r="AC9741" s="97"/>
      <c r="AD9741" s="97"/>
      <c r="AE9741" s="97"/>
      <c r="AF9741" s="97"/>
      <c r="AG9741" s="97"/>
      <c r="AH9741" s="97"/>
      <c r="AI9741" s="97"/>
      <c r="AJ9741" s="97"/>
      <c r="AK9741" s="97"/>
      <c r="AL9741" s="97"/>
      <c r="AM9741" s="97"/>
      <c r="AN9741" s="97"/>
    </row>
    <row r="9742" spans="1:40">
      <c r="A9742" s="4" t="s">
        <v>102</v>
      </c>
      <c r="B9742" s="4" t="s">
        <v>31</v>
      </c>
      <c r="D9742" s="9">
        <v>92</v>
      </c>
      <c r="E9742" s="10">
        <v>92</v>
      </c>
      <c r="F9742" s="95">
        <v>832</v>
      </c>
      <c r="G9742" s="15">
        <v>115</v>
      </c>
      <c r="H9742" s="9">
        <v>603</v>
      </c>
      <c r="I9742" s="10">
        <v>746</v>
      </c>
      <c r="J9742" s="95">
        <v>985</v>
      </c>
      <c r="K9742" s="15">
        <v>120</v>
      </c>
      <c r="L9742" s="9">
        <v>184</v>
      </c>
      <c r="M9742" s="10">
        <v>184</v>
      </c>
      <c r="N9742" s="95">
        <v>985</v>
      </c>
      <c r="O9742" s="15">
        <v>120</v>
      </c>
      <c r="P9742" s="9">
        <v>737</v>
      </c>
      <c r="Q9742" s="10">
        <v>890</v>
      </c>
      <c r="R9742" s="95">
        <v>1138</v>
      </c>
      <c r="S9742" s="15">
        <v>125</v>
      </c>
      <c r="T9742" s="2"/>
      <c r="U9742" s="35">
        <v>2</v>
      </c>
      <c r="V9742" s="35">
        <v>3</v>
      </c>
      <c r="X9742" s="98"/>
      <c r="Y9742" s="97"/>
      <c r="Z9742" s="97"/>
      <c r="AA9742" s="97"/>
      <c r="AB9742" s="97"/>
      <c r="AC9742" s="97"/>
      <c r="AD9742" s="97"/>
      <c r="AE9742" s="97"/>
      <c r="AF9742" s="97"/>
      <c r="AG9742" s="97"/>
      <c r="AH9742" s="97"/>
      <c r="AI9742" s="97"/>
      <c r="AJ9742" s="97"/>
      <c r="AK9742" s="97"/>
      <c r="AL9742" s="97"/>
      <c r="AM9742" s="97"/>
      <c r="AN9742" s="97"/>
    </row>
    <row r="9743" spans="1:40">
      <c r="A9743" s="4" t="s">
        <v>102</v>
      </c>
      <c r="B9743" s="4" t="s">
        <v>32</v>
      </c>
      <c r="D9743" s="9">
        <v>92</v>
      </c>
      <c r="E9743" s="10">
        <v>92</v>
      </c>
      <c r="F9743" s="95">
        <v>307</v>
      </c>
      <c r="G9743" s="15">
        <v>29</v>
      </c>
      <c r="H9743" s="9">
        <v>335</v>
      </c>
      <c r="I9743" s="10">
        <v>393</v>
      </c>
      <c r="J9743" s="95">
        <v>459</v>
      </c>
      <c r="K9743" s="15">
        <v>34</v>
      </c>
      <c r="L9743" s="9">
        <v>184</v>
      </c>
      <c r="M9743" s="10">
        <v>184</v>
      </c>
      <c r="N9743" s="95">
        <v>459</v>
      </c>
      <c r="O9743" s="15">
        <v>34</v>
      </c>
      <c r="P9743" s="9">
        <v>469</v>
      </c>
      <c r="Q9743" s="10">
        <v>536</v>
      </c>
      <c r="R9743" s="95">
        <v>612</v>
      </c>
      <c r="S9743" s="15">
        <v>39</v>
      </c>
      <c r="T9743" s="2"/>
      <c r="U9743" s="35">
        <v>2</v>
      </c>
      <c r="V9743" s="35">
        <v>3</v>
      </c>
      <c r="X9743" s="98"/>
      <c r="Y9743" s="97"/>
      <c r="Z9743" s="97"/>
      <c r="AA9743" s="97"/>
      <c r="AB9743" s="97"/>
      <c r="AC9743" s="97"/>
      <c r="AD9743" s="97"/>
      <c r="AE9743" s="97"/>
      <c r="AF9743" s="97"/>
      <c r="AG9743" s="97"/>
      <c r="AH9743" s="97"/>
      <c r="AI9743" s="97"/>
      <c r="AJ9743" s="97"/>
      <c r="AK9743" s="97"/>
      <c r="AL9743" s="97"/>
      <c r="AM9743" s="97"/>
      <c r="AN9743" s="97"/>
    </row>
    <row r="9744" spans="1:40">
      <c r="A9744" s="4" t="s">
        <v>102</v>
      </c>
      <c r="B9744" s="4" t="s">
        <v>33</v>
      </c>
      <c r="D9744" s="9">
        <v>93</v>
      </c>
      <c r="E9744" s="10">
        <v>93</v>
      </c>
      <c r="F9744" s="95">
        <v>1380</v>
      </c>
      <c r="G9744" s="15">
        <v>219</v>
      </c>
      <c r="H9744" s="9">
        <v>772</v>
      </c>
      <c r="I9744" s="10">
        <v>1057</v>
      </c>
      <c r="J9744" s="95">
        <v>1473</v>
      </c>
      <c r="K9744" s="15">
        <v>208</v>
      </c>
      <c r="L9744" s="9">
        <v>186</v>
      </c>
      <c r="M9744" s="10">
        <v>186</v>
      </c>
      <c r="N9744" s="95">
        <v>1473</v>
      </c>
      <c r="O9744" s="15">
        <v>208</v>
      </c>
      <c r="P9744" s="9">
        <v>906</v>
      </c>
      <c r="Q9744" s="10">
        <v>1197</v>
      </c>
      <c r="R9744" s="95">
        <v>1607</v>
      </c>
      <c r="S9744" s="15">
        <v>205</v>
      </c>
      <c r="T9744" s="2"/>
      <c r="U9744" s="35">
        <v>2</v>
      </c>
      <c r="V9744" s="35">
        <v>3</v>
      </c>
      <c r="X9744" s="98"/>
      <c r="Y9744" s="97"/>
      <c r="Z9744" s="97"/>
      <c r="AA9744" s="97"/>
      <c r="AB9744" s="97"/>
      <c r="AC9744" s="97"/>
      <c r="AD9744" s="97"/>
      <c r="AE9744" s="97"/>
      <c r="AF9744" s="97"/>
      <c r="AG9744" s="97"/>
      <c r="AH9744" s="97"/>
      <c r="AI9744" s="97"/>
      <c r="AJ9744" s="97"/>
      <c r="AK9744" s="97"/>
      <c r="AL9744" s="97"/>
      <c r="AM9744" s="97"/>
      <c r="AN9744" s="97"/>
    </row>
    <row r="9745" spans="1:40">
      <c r="A9745" s="4" t="s">
        <v>102</v>
      </c>
      <c r="B9745" s="4" t="s">
        <v>34</v>
      </c>
      <c r="D9745" s="9">
        <v>92</v>
      </c>
      <c r="E9745" s="10">
        <v>92</v>
      </c>
      <c r="F9745" s="95">
        <v>418</v>
      </c>
      <c r="G9745" s="15">
        <v>50</v>
      </c>
      <c r="H9745" s="9">
        <v>388</v>
      </c>
      <c r="I9745" s="10">
        <v>455</v>
      </c>
      <c r="J9745" s="95">
        <v>553</v>
      </c>
      <c r="K9745" s="15">
        <v>50</v>
      </c>
      <c r="L9745" s="9">
        <v>184</v>
      </c>
      <c r="M9745" s="10">
        <v>184</v>
      </c>
      <c r="N9745" s="95">
        <v>553</v>
      </c>
      <c r="O9745" s="15">
        <v>50</v>
      </c>
      <c r="P9745" s="9">
        <v>522</v>
      </c>
      <c r="Q9745" s="10">
        <v>598</v>
      </c>
      <c r="R9745" s="95">
        <v>696</v>
      </c>
      <c r="S9745" s="15">
        <v>50</v>
      </c>
      <c r="T9745" s="2"/>
      <c r="U9745" s="35">
        <v>3</v>
      </c>
      <c r="V9745" s="35">
        <v>4</v>
      </c>
      <c r="X9745" s="98"/>
      <c r="Y9745" s="97"/>
      <c r="Z9745" s="97"/>
      <c r="AA9745" s="97"/>
      <c r="AB9745" s="97"/>
      <c r="AC9745" s="97"/>
      <c r="AD9745" s="97"/>
      <c r="AE9745" s="97"/>
      <c r="AF9745" s="97"/>
      <c r="AG9745" s="97"/>
      <c r="AH9745" s="97"/>
      <c r="AI9745" s="97"/>
      <c r="AJ9745" s="97"/>
      <c r="AK9745" s="97"/>
      <c r="AL9745" s="97"/>
      <c r="AM9745" s="97"/>
      <c r="AN9745" s="97"/>
    </row>
    <row r="9746" spans="1:40">
      <c r="A9746" s="4" t="s">
        <v>102</v>
      </c>
      <c r="B9746" s="4" t="s">
        <v>35</v>
      </c>
      <c r="D9746" s="9">
        <v>92</v>
      </c>
      <c r="E9746" s="10">
        <v>92</v>
      </c>
      <c r="F9746" s="95">
        <v>310</v>
      </c>
      <c r="G9746" s="15">
        <v>31</v>
      </c>
      <c r="H9746" s="9">
        <v>335</v>
      </c>
      <c r="I9746" s="10">
        <v>393</v>
      </c>
      <c r="J9746" s="95">
        <v>459</v>
      </c>
      <c r="K9746" s="15">
        <v>34</v>
      </c>
      <c r="L9746" s="9">
        <v>184</v>
      </c>
      <c r="M9746" s="10">
        <v>184</v>
      </c>
      <c r="N9746" s="95">
        <v>459</v>
      </c>
      <c r="O9746" s="15">
        <v>34</v>
      </c>
      <c r="P9746" s="9">
        <v>469</v>
      </c>
      <c r="Q9746" s="10">
        <v>536</v>
      </c>
      <c r="R9746" s="95">
        <v>612</v>
      </c>
      <c r="S9746" s="15">
        <v>39</v>
      </c>
      <c r="T9746" s="2"/>
      <c r="U9746" s="35">
        <v>1</v>
      </c>
      <c r="V9746" s="35">
        <v>2</v>
      </c>
      <c r="X9746" s="98"/>
      <c r="Y9746" s="97"/>
      <c r="Z9746" s="97"/>
      <c r="AA9746" s="97"/>
      <c r="AB9746" s="97"/>
      <c r="AC9746" s="97"/>
      <c r="AD9746" s="97"/>
      <c r="AE9746" s="97"/>
      <c r="AF9746" s="97"/>
      <c r="AG9746" s="97"/>
      <c r="AH9746" s="97"/>
      <c r="AI9746" s="97"/>
      <c r="AJ9746" s="97"/>
      <c r="AK9746" s="97"/>
      <c r="AL9746" s="97"/>
      <c r="AM9746" s="97"/>
      <c r="AN9746" s="97"/>
    </row>
    <row r="9747" spans="1:40">
      <c r="A9747" s="4" t="s">
        <v>102</v>
      </c>
      <c r="B9747" s="4" t="s">
        <v>36</v>
      </c>
      <c r="D9747" s="9">
        <v>92</v>
      </c>
      <c r="E9747" s="10">
        <v>92</v>
      </c>
      <c r="F9747" s="95">
        <v>330</v>
      </c>
      <c r="G9747" s="15">
        <v>33</v>
      </c>
      <c r="H9747" s="9">
        <v>359</v>
      </c>
      <c r="I9747" s="10">
        <v>416</v>
      </c>
      <c r="J9747" s="95">
        <v>483</v>
      </c>
      <c r="K9747" s="15">
        <v>34</v>
      </c>
      <c r="L9747" s="9">
        <v>184</v>
      </c>
      <c r="M9747" s="10">
        <v>184</v>
      </c>
      <c r="N9747" s="95">
        <v>483</v>
      </c>
      <c r="O9747" s="15">
        <v>34</v>
      </c>
      <c r="P9747" s="9">
        <v>493</v>
      </c>
      <c r="Q9747" s="10">
        <v>560</v>
      </c>
      <c r="R9747" s="95">
        <v>636</v>
      </c>
      <c r="S9747" s="15">
        <v>39</v>
      </c>
      <c r="T9747" s="2"/>
      <c r="U9747" s="35">
        <v>3</v>
      </c>
      <c r="V9747" s="35">
        <v>4</v>
      </c>
      <c r="X9747" s="98"/>
      <c r="Y9747" s="97"/>
      <c r="Z9747" s="97"/>
      <c r="AA9747" s="97"/>
      <c r="AB9747" s="97"/>
      <c r="AC9747" s="97"/>
      <c r="AD9747" s="97"/>
      <c r="AE9747" s="97"/>
      <c r="AF9747" s="97"/>
      <c r="AG9747" s="97"/>
      <c r="AH9747" s="97"/>
      <c r="AI9747" s="97"/>
      <c r="AJ9747" s="97"/>
      <c r="AK9747" s="97"/>
      <c r="AL9747" s="97"/>
      <c r="AM9747" s="97"/>
      <c r="AN9747" s="97"/>
    </row>
    <row r="9748" spans="1:40">
      <c r="A9748" s="4" t="s">
        <v>102</v>
      </c>
      <c r="B9748" s="4" t="s">
        <v>37</v>
      </c>
      <c r="D9748" s="9">
        <v>93</v>
      </c>
      <c r="E9748" s="10">
        <v>93</v>
      </c>
      <c r="F9748" s="95">
        <v>1255</v>
      </c>
      <c r="G9748" s="15">
        <v>178</v>
      </c>
      <c r="H9748" s="9">
        <v>772</v>
      </c>
      <c r="I9748" s="10">
        <v>1015</v>
      </c>
      <c r="J9748" s="95">
        <v>1363</v>
      </c>
      <c r="K9748" s="15">
        <v>175</v>
      </c>
      <c r="L9748" s="9">
        <v>186</v>
      </c>
      <c r="M9748" s="10">
        <v>186</v>
      </c>
      <c r="N9748" s="95">
        <v>1363</v>
      </c>
      <c r="O9748" s="15">
        <v>175</v>
      </c>
      <c r="P9748" s="9">
        <v>906</v>
      </c>
      <c r="Q9748" s="10">
        <v>1156</v>
      </c>
      <c r="R9748" s="95">
        <v>1510</v>
      </c>
      <c r="S9748" s="15">
        <v>178</v>
      </c>
      <c r="T9748" s="2"/>
      <c r="U9748" s="35">
        <v>2</v>
      </c>
      <c r="V9748" s="35">
        <v>3</v>
      </c>
      <c r="X9748" s="98"/>
      <c r="Y9748" s="97"/>
      <c r="Z9748" s="97"/>
      <c r="AA9748" s="97"/>
      <c r="AB9748" s="97"/>
      <c r="AC9748" s="97"/>
      <c r="AD9748" s="97"/>
      <c r="AE9748" s="97"/>
      <c r="AF9748" s="97"/>
      <c r="AG9748" s="97"/>
      <c r="AH9748" s="97"/>
      <c r="AI9748" s="97"/>
      <c r="AJ9748" s="97"/>
      <c r="AK9748" s="97"/>
      <c r="AL9748" s="97"/>
      <c r="AM9748" s="97"/>
      <c r="AN9748" s="97"/>
    </row>
    <row r="9749" spans="1:40">
      <c r="A9749" s="4" t="s">
        <v>102</v>
      </c>
      <c r="B9749" s="4" t="s">
        <v>38</v>
      </c>
      <c r="D9749" s="9">
        <v>92</v>
      </c>
      <c r="E9749" s="10">
        <v>92</v>
      </c>
      <c r="F9749" s="95">
        <v>963</v>
      </c>
      <c r="G9749" s="15">
        <v>159</v>
      </c>
      <c r="H9749" s="9">
        <v>388</v>
      </c>
      <c r="I9749" s="10">
        <v>665</v>
      </c>
      <c r="J9749" s="95">
        <v>983</v>
      </c>
      <c r="K9749" s="15">
        <v>159</v>
      </c>
      <c r="L9749" s="9">
        <v>184</v>
      </c>
      <c r="M9749" s="10">
        <v>184</v>
      </c>
      <c r="N9749" s="95">
        <v>983</v>
      </c>
      <c r="O9749" s="15">
        <v>159</v>
      </c>
      <c r="P9749" s="9">
        <v>522</v>
      </c>
      <c r="Q9749" s="10">
        <v>726</v>
      </c>
      <c r="R9749" s="95">
        <v>1044</v>
      </c>
      <c r="S9749" s="15">
        <v>159</v>
      </c>
      <c r="T9749" s="2"/>
      <c r="U9749" s="35">
        <v>2</v>
      </c>
      <c r="V9749" s="35">
        <v>4</v>
      </c>
      <c r="X9749" s="98"/>
      <c r="Y9749" s="97"/>
      <c r="Z9749" s="97"/>
      <c r="AA9749" s="97"/>
      <c r="AB9749" s="97"/>
      <c r="AC9749" s="97"/>
      <c r="AD9749" s="97"/>
      <c r="AE9749" s="97"/>
      <c r="AF9749" s="97"/>
      <c r="AG9749" s="97"/>
      <c r="AH9749" s="97"/>
      <c r="AI9749" s="97"/>
      <c r="AJ9749" s="97"/>
      <c r="AK9749" s="97"/>
      <c r="AL9749" s="97"/>
      <c r="AM9749" s="97"/>
      <c r="AN9749" s="97"/>
    </row>
    <row r="9750" spans="1:40">
      <c r="A9750" s="4" t="s">
        <v>102</v>
      </c>
      <c r="B9750" s="4" t="s">
        <v>39</v>
      </c>
      <c r="D9750" s="9">
        <v>92</v>
      </c>
      <c r="E9750" s="10">
        <v>92</v>
      </c>
      <c r="F9750" s="95">
        <v>322</v>
      </c>
      <c r="G9750" s="15">
        <v>37</v>
      </c>
      <c r="H9750" s="9">
        <v>335</v>
      </c>
      <c r="I9750" s="10">
        <v>393</v>
      </c>
      <c r="J9750" s="95">
        <v>465</v>
      </c>
      <c r="K9750" s="15">
        <v>37</v>
      </c>
      <c r="L9750" s="9">
        <v>184</v>
      </c>
      <c r="M9750" s="10">
        <v>184</v>
      </c>
      <c r="N9750" s="95">
        <v>465</v>
      </c>
      <c r="O9750" s="15">
        <v>37</v>
      </c>
      <c r="P9750" s="9">
        <v>469</v>
      </c>
      <c r="Q9750" s="10">
        <v>536</v>
      </c>
      <c r="R9750" s="95">
        <v>612</v>
      </c>
      <c r="S9750" s="15">
        <v>39</v>
      </c>
      <c r="T9750" s="2"/>
      <c r="U9750" s="35">
        <v>2</v>
      </c>
      <c r="V9750" s="35">
        <v>3</v>
      </c>
      <c r="X9750" s="98"/>
      <c r="Y9750" s="97"/>
      <c r="Z9750" s="97"/>
      <c r="AA9750" s="97"/>
      <c r="AB9750" s="97"/>
      <c r="AC9750" s="97"/>
      <c r="AD9750" s="97"/>
      <c r="AE9750" s="97"/>
      <c r="AF9750" s="97"/>
      <c r="AG9750" s="97"/>
      <c r="AH9750" s="97"/>
      <c r="AI9750" s="97"/>
      <c r="AJ9750" s="97"/>
      <c r="AK9750" s="97"/>
      <c r="AL9750" s="97"/>
      <c r="AM9750" s="97"/>
      <c r="AN9750" s="97"/>
    </row>
    <row r="9751" spans="1:40">
      <c r="A9751" s="4" t="s">
        <v>102</v>
      </c>
      <c r="B9751" s="4" t="s">
        <v>40</v>
      </c>
      <c r="D9751" s="9">
        <v>93</v>
      </c>
      <c r="E9751" s="10">
        <v>93</v>
      </c>
      <c r="F9751" s="95">
        <v>1137</v>
      </c>
      <c r="G9751" s="15">
        <v>163</v>
      </c>
      <c r="H9751" s="9">
        <v>705</v>
      </c>
      <c r="I9751" s="10">
        <v>965</v>
      </c>
      <c r="J9751" s="95">
        <v>1322</v>
      </c>
      <c r="K9751" s="15">
        <v>179</v>
      </c>
      <c r="L9751" s="9">
        <v>186</v>
      </c>
      <c r="M9751" s="10">
        <v>186</v>
      </c>
      <c r="N9751" s="95">
        <v>1322</v>
      </c>
      <c r="O9751" s="15">
        <v>179</v>
      </c>
      <c r="P9751" s="9">
        <v>840</v>
      </c>
      <c r="Q9751" s="10">
        <v>1110</v>
      </c>
      <c r="R9751" s="95">
        <v>1477</v>
      </c>
      <c r="S9751" s="15">
        <v>184</v>
      </c>
      <c r="T9751" s="2"/>
      <c r="U9751" s="35">
        <v>4</v>
      </c>
      <c r="V9751" s="35">
        <v>6</v>
      </c>
      <c r="X9751" s="98"/>
      <c r="Y9751" s="97"/>
      <c r="Z9751" s="97"/>
      <c r="AA9751" s="97"/>
      <c r="AB9751" s="97"/>
      <c r="AC9751" s="97"/>
      <c r="AD9751" s="97"/>
      <c r="AE9751" s="97"/>
      <c r="AF9751" s="97"/>
      <c r="AG9751" s="97"/>
      <c r="AH9751" s="97"/>
      <c r="AI9751" s="97"/>
      <c r="AJ9751" s="97"/>
      <c r="AK9751" s="97"/>
      <c r="AL9751" s="97"/>
      <c r="AM9751" s="97"/>
      <c r="AN9751" s="97"/>
    </row>
    <row r="9752" spans="1:40">
      <c r="A9752" s="4" t="s">
        <v>102</v>
      </c>
      <c r="B9752" s="4" t="s">
        <v>41</v>
      </c>
      <c r="D9752" s="9">
        <v>92</v>
      </c>
      <c r="E9752" s="10">
        <v>92</v>
      </c>
      <c r="F9752" s="95">
        <v>320</v>
      </c>
      <c r="G9752" s="15">
        <v>36</v>
      </c>
      <c r="H9752" s="9">
        <v>335</v>
      </c>
      <c r="I9752" s="10">
        <v>393</v>
      </c>
      <c r="J9752" s="95">
        <v>463</v>
      </c>
      <c r="K9752" s="15">
        <v>36</v>
      </c>
      <c r="L9752" s="9">
        <v>184</v>
      </c>
      <c r="M9752" s="10">
        <v>184</v>
      </c>
      <c r="N9752" s="95">
        <v>463</v>
      </c>
      <c r="O9752" s="15">
        <v>36</v>
      </c>
      <c r="P9752" s="9">
        <v>469</v>
      </c>
      <c r="Q9752" s="10">
        <v>536</v>
      </c>
      <c r="R9752" s="95">
        <v>612</v>
      </c>
      <c r="S9752" s="15">
        <v>39</v>
      </c>
      <c r="T9752" s="2"/>
      <c r="U9752" s="35">
        <v>2</v>
      </c>
      <c r="V9752" s="35">
        <v>3</v>
      </c>
      <c r="X9752" s="98"/>
      <c r="Y9752" s="97"/>
      <c r="Z9752" s="97"/>
      <c r="AA9752" s="97"/>
      <c r="AB9752" s="97"/>
      <c r="AC9752" s="97"/>
      <c r="AD9752" s="97"/>
      <c r="AE9752" s="97"/>
      <c r="AF9752" s="97"/>
      <c r="AG9752" s="97"/>
      <c r="AH9752" s="97"/>
      <c r="AI9752" s="97"/>
      <c r="AJ9752" s="97"/>
      <c r="AK9752" s="97"/>
      <c r="AL9752" s="97"/>
      <c r="AM9752" s="97"/>
      <c r="AN9752" s="97"/>
    </row>
    <row r="9753" spans="1:40">
      <c r="A9753" s="4" t="s">
        <v>102</v>
      </c>
      <c r="B9753" s="4" t="s">
        <v>42</v>
      </c>
      <c r="D9753" s="9">
        <v>93</v>
      </c>
      <c r="E9753" s="10">
        <v>93</v>
      </c>
      <c r="F9753" s="95">
        <v>2145</v>
      </c>
      <c r="G9753" s="15">
        <v>358</v>
      </c>
      <c r="H9753" s="9">
        <v>1041</v>
      </c>
      <c r="I9753" s="10">
        <v>1471</v>
      </c>
      <c r="J9753" s="95">
        <v>2142</v>
      </c>
      <c r="K9753" s="15">
        <v>336</v>
      </c>
      <c r="L9753" s="9">
        <v>186</v>
      </c>
      <c r="M9753" s="10">
        <v>186</v>
      </c>
      <c r="N9753" s="95">
        <v>2142</v>
      </c>
      <c r="O9753" s="15">
        <v>336</v>
      </c>
      <c r="P9753" s="9">
        <v>1139</v>
      </c>
      <c r="Q9753" s="10">
        <v>1564</v>
      </c>
      <c r="R9753" s="95">
        <v>2220</v>
      </c>
      <c r="S9753" s="15">
        <v>329</v>
      </c>
      <c r="T9753" s="2"/>
      <c r="U9753" s="35">
        <v>4</v>
      </c>
      <c r="V9753" s="35">
        <v>6</v>
      </c>
      <c r="X9753" s="98"/>
      <c r="Y9753" s="97"/>
      <c r="Z9753" s="97"/>
      <c r="AA9753" s="97"/>
      <c r="AB9753" s="97"/>
      <c r="AC9753" s="97"/>
      <c r="AD9753" s="97"/>
      <c r="AE9753" s="97"/>
      <c r="AF9753" s="97"/>
      <c r="AG9753" s="97"/>
      <c r="AH9753" s="97"/>
      <c r="AI9753" s="97"/>
      <c r="AJ9753" s="97"/>
      <c r="AK9753" s="97"/>
      <c r="AL9753" s="97"/>
      <c r="AM9753" s="97"/>
      <c r="AN9753" s="97"/>
    </row>
    <row r="9754" spans="1:40">
      <c r="A9754" s="4" t="s">
        <v>102</v>
      </c>
      <c r="B9754" s="4" t="s">
        <v>43</v>
      </c>
      <c r="D9754" s="9">
        <v>92</v>
      </c>
      <c r="E9754" s="10">
        <v>92</v>
      </c>
      <c r="F9754" s="95">
        <v>951</v>
      </c>
      <c r="G9754" s="15">
        <v>157</v>
      </c>
      <c r="H9754" s="9">
        <v>388</v>
      </c>
      <c r="I9754" s="10">
        <v>655</v>
      </c>
      <c r="J9754" s="95">
        <v>969</v>
      </c>
      <c r="K9754" s="15">
        <v>157</v>
      </c>
      <c r="L9754" s="9">
        <v>184</v>
      </c>
      <c r="M9754" s="10">
        <v>184</v>
      </c>
      <c r="N9754" s="95">
        <v>969</v>
      </c>
      <c r="O9754" s="15">
        <v>157</v>
      </c>
      <c r="P9754" s="9">
        <v>522</v>
      </c>
      <c r="Q9754" s="10">
        <v>717</v>
      </c>
      <c r="R9754" s="95">
        <v>1030</v>
      </c>
      <c r="S9754" s="15">
        <v>157</v>
      </c>
      <c r="T9754" s="2"/>
      <c r="U9754" s="35">
        <v>2</v>
      </c>
      <c r="V9754" s="35">
        <v>4</v>
      </c>
      <c r="X9754" s="98"/>
      <c r="Y9754" s="97"/>
      <c r="Z9754" s="97"/>
      <c r="AA9754" s="97"/>
      <c r="AB9754" s="97"/>
      <c r="AC9754" s="97"/>
      <c r="AD9754" s="97"/>
      <c r="AE9754" s="97"/>
      <c r="AF9754" s="97"/>
      <c r="AG9754" s="97"/>
      <c r="AH9754" s="97"/>
      <c r="AI9754" s="97"/>
      <c r="AJ9754" s="97"/>
      <c r="AK9754" s="97"/>
      <c r="AL9754" s="97"/>
      <c r="AM9754" s="97"/>
      <c r="AN9754" s="97"/>
    </row>
    <row r="9755" spans="1:40">
      <c r="A9755" s="4" t="s">
        <v>102</v>
      </c>
      <c r="B9755" s="4" t="s">
        <v>44</v>
      </c>
      <c r="D9755" s="9">
        <v>92</v>
      </c>
      <c r="E9755" s="10">
        <v>92</v>
      </c>
      <c r="F9755" s="95">
        <v>375</v>
      </c>
      <c r="G9755" s="15">
        <v>47</v>
      </c>
      <c r="H9755" s="9">
        <v>359</v>
      </c>
      <c r="I9755" s="10">
        <v>426</v>
      </c>
      <c r="J9755" s="95">
        <v>518</v>
      </c>
      <c r="K9755" s="15">
        <v>47</v>
      </c>
      <c r="L9755" s="9">
        <v>184</v>
      </c>
      <c r="M9755" s="10">
        <v>184</v>
      </c>
      <c r="N9755" s="95">
        <v>518</v>
      </c>
      <c r="O9755" s="15">
        <v>47</v>
      </c>
      <c r="P9755" s="9">
        <v>493</v>
      </c>
      <c r="Q9755" s="10">
        <v>569</v>
      </c>
      <c r="R9755" s="95">
        <v>662</v>
      </c>
      <c r="S9755" s="15">
        <v>47</v>
      </c>
      <c r="T9755" s="2"/>
      <c r="U9755" s="35">
        <v>3</v>
      </c>
      <c r="V9755" s="35">
        <v>4</v>
      </c>
      <c r="X9755" s="98"/>
      <c r="Y9755" s="97"/>
      <c r="Z9755" s="97"/>
      <c r="AA9755" s="97"/>
      <c r="AB9755" s="97"/>
      <c r="AC9755" s="97"/>
      <c r="AD9755" s="97"/>
      <c r="AE9755" s="97"/>
      <c r="AF9755" s="97"/>
      <c r="AG9755" s="97"/>
      <c r="AH9755" s="97"/>
      <c r="AI9755" s="97"/>
      <c r="AJ9755" s="97"/>
      <c r="AK9755" s="97"/>
      <c r="AL9755" s="97"/>
      <c r="AM9755" s="97"/>
      <c r="AN9755" s="97"/>
    </row>
    <row r="9756" spans="1:40">
      <c r="A9756" s="4" t="s">
        <v>102</v>
      </c>
      <c r="B9756" s="4" t="s">
        <v>45</v>
      </c>
      <c r="D9756" s="9">
        <v>92</v>
      </c>
      <c r="E9756" s="10">
        <v>92</v>
      </c>
      <c r="F9756" s="95">
        <v>804</v>
      </c>
      <c r="G9756" s="15">
        <v>111</v>
      </c>
      <c r="H9756" s="9">
        <v>649</v>
      </c>
      <c r="I9756" s="10">
        <v>814</v>
      </c>
      <c r="J9756" s="95">
        <v>1056</v>
      </c>
      <c r="K9756" s="15">
        <v>121</v>
      </c>
      <c r="L9756" s="9">
        <v>184</v>
      </c>
      <c r="M9756" s="10">
        <v>184</v>
      </c>
      <c r="N9756" s="95">
        <v>1056</v>
      </c>
      <c r="O9756" s="15">
        <v>121</v>
      </c>
      <c r="P9756" s="9">
        <v>803</v>
      </c>
      <c r="Q9756" s="10">
        <v>979</v>
      </c>
      <c r="R9756" s="95">
        <v>1232</v>
      </c>
      <c r="S9756" s="15">
        <v>127</v>
      </c>
      <c r="T9756" s="2"/>
      <c r="U9756" s="35">
        <v>3</v>
      </c>
      <c r="V9756" s="35">
        <v>5</v>
      </c>
      <c r="X9756" s="98"/>
      <c r="Y9756" s="97"/>
      <c r="Z9756" s="97"/>
      <c r="AA9756" s="97"/>
      <c r="AB9756" s="97"/>
      <c r="AC9756" s="97"/>
      <c r="AD9756" s="97"/>
      <c r="AE9756" s="97"/>
      <c r="AF9756" s="97"/>
      <c r="AG9756" s="97"/>
      <c r="AH9756" s="97"/>
      <c r="AI9756" s="97"/>
      <c r="AJ9756" s="97"/>
      <c r="AK9756" s="97"/>
      <c r="AL9756" s="97"/>
      <c r="AM9756" s="97"/>
      <c r="AN9756" s="97"/>
    </row>
    <row r="9757" spans="1:40">
      <c r="A9757" s="4" t="s">
        <v>102</v>
      </c>
      <c r="B9757" s="4" t="s">
        <v>46</v>
      </c>
      <c r="D9757" s="9">
        <v>93</v>
      </c>
      <c r="E9757" s="10">
        <v>93</v>
      </c>
      <c r="F9757" s="95">
        <v>3711</v>
      </c>
      <c r="G9757" s="15">
        <v>745</v>
      </c>
      <c r="H9757" s="9">
        <v>1897</v>
      </c>
      <c r="I9757" s="10">
        <v>2785</v>
      </c>
      <c r="J9757" s="95">
        <v>4184</v>
      </c>
      <c r="K9757" s="15">
        <v>700</v>
      </c>
      <c r="L9757" s="9">
        <v>186</v>
      </c>
      <c r="M9757" s="10">
        <v>186</v>
      </c>
      <c r="N9757" s="95">
        <v>4184</v>
      </c>
      <c r="O9757" s="15">
        <v>700</v>
      </c>
      <c r="P9757" s="9">
        <v>2096</v>
      </c>
      <c r="Q9757" s="10">
        <v>2953</v>
      </c>
      <c r="R9757" s="95">
        <v>4337</v>
      </c>
      <c r="S9757" s="15">
        <v>692</v>
      </c>
      <c r="T9757" s="2"/>
      <c r="U9757" s="35">
        <v>4</v>
      </c>
      <c r="V9757" s="35">
        <v>8</v>
      </c>
      <c r="X9757" s="98"/>
      <c r="Y9757" s="97"/>
      <c r="Z9757" s="97"/>
      <c r="AA9757" s="97"/>
      <c r="AB9757" s="97"/>
      <c r="AC9757" s="97"/>
      <c r="AD9757" s="97"/>
      <c r="AE9757" s="97"/>
      <c r="AF9757" s="97"/>
      <c r="AG9757" s="97"/>
      <c r="AH9757" s="97"/>
      <c r="AI9757" s="97"/>
      <c r="AJ9757" s="97"/>
      <c r="AK9757" s="97"/>
      <c r="AL9757" s="97"/>
      <c r="AM9757" s="97"/>
      <c r="AN9757" s="97"/>
    </row>
    <row r="9758" spans="1:40">
      <c r="A9758" s="4" t="s">
        <v>102</v>
      </c>
      <c r="B9758" s="4" t="s">
        <v>47</v>
      </c>
      <c r="D9758" s="9">
        <v>92</v>
      </c>
      <c r="E9758" s="10">
        <v>92</v>
      </c>
      <c r="F9758" s="95">
        <v>717</v>
      </c>
      <c r="G9758" s="15">
        <v>101</v>
      </c>
      <c r="H9758" s="9">
        <v>393</v>
      </c>
      <c r="I9758" s="10">
        <v>585</v>
      </c>
      <c r="J9758" s="95">
        <v>787</v>
      </c>
      <c r="K9758" s="15">
        <v>101</v>
      </c>
      <c r="L9758" s="9">
        <v>184</v>
      </c>
      <c r="M9758" s="10">
        <v>184</v>
      </c>
      <c r="N9758" s="95">
        <v>787</v>
      </c>
      <c r="O9758" s="15">
        <v>101</v>
      </c>
      <c r="P9758" s="9">
        <v>526</v>
      </c>
      <c r="Q9758" s="10">
        <v>622</v>
      </c>
      <c r="R9758" s="95">
        <v>824</v>
      </c>
      <c r="S9758" s="15">
        <v>101</v>
      </c>
      <c r="T9758" s="2"/>
      <c r="U9758" s="35">
        <v>2</v>
      </c>
      <c r="V9758" s="35">
        <v>3</v>
      </c>
      <c r="X9758" s="98"/>
      <c r="Y9758" s="97"/>
      <c r="Z9758" s="97"/>
      <c r="AA9758" s="97"/>
      <c r="AB9758" s="97"/>
      <c r="AC9758" s="97"/>
      <c r="AD9758" s="97"/>
      <c r="AE9758" s="97"/>
      <c r="AF9758" s="97"/>
      <c r="AG9758" s="97"/>
      <c r="AH9758" s="97"/>
      <c r="AI9758" s="97"/>
      <c r="AJ9758" s="97"/>
      <c r="AK9758" s="97"/>
      <c r="AL9758" s="97"/>
      <c r="AM9758" s="97"/>
      <c r="AN9758" s="97"/>
    </row>
    <row r="9759" spans="1:40">
      <c r="A9759" s="4" t="s">
        <v>102</v>
      </c>
      <c r="B9759" s="4" t="s">
        <v>48</v>
      </c>
      <c r="D9759" s="9">
        <v>92</v>
      </c>
      <c r="E9759" s="10">
        <v>92</v>
      </c>
      <c r="F9759" s="95">
        <v>340</v>
      </c>
      <c r="G9759" s="15">
        <v>38</v>
      </c>
      <c r="H9759" s="9">
        <v>388</v>
      </c>
      <c r="I9759" s="10">
        <v>455</v>
      </c>
      <c r="J9759" s="95">
        <v>531</v>
      </c>
      <c r="K9759" s="15">
        <v>39</v>
      </c>
      <c r="L9759" s="9">
        <v>184</v>
      </c>
      <c r="M9759" s="10">
        <v>184</v>
      </c>
      <c r="N9759" s="95">
        <v>531</v>
      </c>
      <c r="O9759" s="15">
        <v>39</v>
      </c>
      <c r="P9759" s="9">
        <v>522</v>
      </c>
      <c r="Q9759" s="10">
        <v>598</v>
      </c>
      <c r="R9759" s="95">
        <v>684</v>
      </c>
      <c r="S9759" s="15">
        <v>44</v>
      </c>
      <c r="T9759" s="2"/>
      <c r="U9759" s="35">
        <v>2</v>
      </c>
      <c r="V9759" s="35">
        <v>4</v>
      </c>
      <c r="X9759" s="98"/>
      <c r="Y9759" s="97"/>
      <c r="Z9759" s="97"/>
      <c r="AA9759" s="97"/>
      <c r="AB9759" s="97"/>
      <c r="AC9759" s="97"/>
      <c r="AD9759" s="97"/>
      <c r="AE9759" s="97"/>
      <c r="AF9759" s="97"/>
      <c r="AG9759" s="97"/>
      <c r="AH9759" s="97"/>
      <c r="AI9759" s="97"/>
      <c r="AJ9759" s="97"/>
      <c r="AK9759" s="97"/>
      <c r="AL9759" s="97"/>
      <c r="AM9759" s="97"/>
      <c r="AN9759" s="97"/>
    </row>
    <row r="9760" spans="1:40">
      <c r="A9760" s="4" t="s">
        <v>102</v>
      </c>
      <c r="B9760" s="4" t="s">
        <v>49</v>
      </c>
      <c r="D9760" s="9">
        <v>93</v>
      </c>
      <c r="E9760" s="10">
        <v>93</v>
      </c>
      <c r="F9760" s="95">
        <v>1315</v>
      </c>
      <c r="G9760" s="15">
        <v>203</v>
      </c>
      <c r="H9760" s="9">
        <v>1039</v>
      </c>
      <c r="I9760" s="10">
        <v>1411</v>
      </c>
      <c r="J9760" s="95">
        <v>1785</v>
      </c>
      <c r="K9760" s="15">
        <v>188</v>
      </c>
      <c r="L9760" s="9">
        <v>186</v>
      </c>
      <c r="M9760" s="10">
        <v>186</v>
      </c>
      <c r="N9760" s="95">
        <v>1785</v>
      </c>
      <c r="O9760" s="15">
        <v>188</v>
      </c>
      <c r="P9760" s="9">
        <v>1139</v>
      </c>
      <c r="Q9760" s="10">
        <v>1506</v>
      </c>
      <c r="R9760" s="95">
        <v>1905</v>
      </c>
      <c r="S9760" s="15">
        <v>200</v>
      </c>
      <c r="T9760" s="2"/>
      <c r="U9760" s="35">
        <v>4</v>
      </c>
      <c r="V9760" s="35">
        <v>6</v>
      </c>
      <c r="X9760" s="98"/>
      <c r="Y9760" s="97"/>
      <c r="Z9760" s="97"/>
      <c r="AA9760" s="97"/>
      <c r="AB9760" s="97"/>
      <c r="AC9760" s="97"/>
      <c r="AD9760" s="97"/>
      <c r="AE9760" s="97"/>
      <c r="AF9760" s="97"/>
      <c r="AG9760" s="97"/>
      <c r="AH9760" s="97"/>
      <c r="AI9760" s="97"/>
      <c r="AJ9760" s="97"/>
      <c r="AK9760" s="97"/>
      <c r="AL9760" s="97"/>
      <c r="AM9760" s="97"/>
      <c r="AN9760" s="97"/>
    </row>
    <row r="9761" spans="1:40">
      <c r="A9761" s="4" t="s">
        <v>102</v>
      </c>
      <c r="B9761" s="4" t="s">
        <v>50</v>
      </c>
      <c r="D9761" s="9">
        <v>93</v>
      </c>
      <c r="E9761" s="10">
        <v>93</v>
      </c>
      <c r="F9761" s="95">
        <v>839</v>
      </c>
      <c r="G9761" s="15">
        <v>135</v>
      </c>
      <c r="H9761" s="9">
        <v>391</v>
      </c>
      <c r="I9761" s="10">
        <v>716</v>
      </c>
      <c r="J9761" s="95">
        <v>985</v>
      </c>
      <c r="K9761" s="15">
        <v>135</v>
      </c>
      <c r="L9761" s="9">
        <v>186</v>
      </c>
      <c r="M9761" s="10">
        <v>186</v>
      </c>
      <c r="N9761" s="95">
        <v>985</v>
      </c>
      <c r="O9761" s="15">
        <v>135</v>
      </c>
      <c r="P9761" s="9">
        <v>526</v>
      </c>
      <c r="Q9761" s="10">
        <v>777</v>
      </c>
      <c r="R9761" s="95">
        <v>1046</v>
      </c>
      <c r="S9761" s="15">
        <v>135</v>
      </c>
      <c r="T9761" s="2"/>
      <c r="U9761" s="35">
        <v>4</v>
      </c>
      <c r="V9761" s="35">
        <v>7</v>
      </c>
      <c r="X9761" s="98"/>
      <c r="Y9761" s="97"/>
      <c r="Z9761" s="97"/>
      <c r="AA9761" s="97"/>
      <c r="AB9761" s="97"/>
      <c r="AC9761" s="97"/>
      <c r="AD9761" s="97"/>
      <c r="AE9761" s="97"/>
      <c r="AF9761" s="97"/>
      <c r="AG9761" s="97"/>
      <c r="AH9761" s="97"/>
      <c r="AI9761" s="97"/>
      <c r="AJ9761" s="97"/>
      <c r="AK9761" s="97"/>
      <c r="AL9761" s="97"/>
      <c r="AM9761" s="97"/>
      <c r="AN9761" s="97"/>
    </row>
    <row r="9762" spans="1:40">
      <c r="A9762" s="4" t="s">
        <v>102</v>
      </c>
      <c r="B9762" s="4" t="s">
        <v>51</v>
      </c>
      <c r="D9762" s="9">
        <v>92</v>
      </c>
      <c r="E9762" s="10">
        <v>92</v>
      </c>
      <c r="F9762" s="95">
        <v>642</v>
      </c>
      <c r="G9762" s="15">
        <v>94</v>
      </c>
      <c r="H9762" s="9">
        <v>388</v>
      </c>
      <c r="I9762" s="10">
        <v>455</v>
      </c>
      <c r="J9762" s="95">
        <v>642</v>
      </c>
      <c r="K9762" s="15">
        <v>94</v>
      </c>
      <c r="L9762" s="9">
        <v>184</v>
      </c>
      <c r="M9762" s="10">
        <v>184</v>
      </c>
      <c r="N9762" s="95">
        <v>642</v>
      </c>
      <c r="O9762" s="15">
        <v>94</v>
      </c>
      <c r="P9762" s="9">
        <v>522</v>
      </c>
      <c r="Q9762" s="10">
        <v>598</v>
      </c>
      <c r="R9762" s="95">
        <v>785</v>
      </c>
      <c r="S9762" s="15">
        <v>94</v>
      </c>
      <c r="T9762" s="2"/>
      <c r="U9762" s="35">
        <v>3</v>
      </c>
      <c r="V9762" s="35">
        <v>5</v>
      </c>
      <c r="X9762" s="98"/>
      <c r="Y9762" s="97"/>
      <c r="Z9762" s="97"/>
      <c r="AA9762" s="97"/>
      <c r="AB9762" s="97"/>
      <c r="AC9762" s="97"/>
      <c r="AD9762" s="97"/>
      <c r="AE9762" s="97"/>
      <c r="AF9762" s="97"/>
      <c r="AG9762" s="97"/>
      <c r="AH9762" s="97"/>
      <c r="AI9762" s="97"/>
      <c r="AJ9762" s="97"/>
      <c r="AK9762" s="97"/>
      <c r="AL9762" s="97"/>
      <c r="AM9762" s="97"/>
      <c r="AN9762" s="97"/>
    </row>
    <row r="9763" spans="1:40">
      <c r="A9763" s="4" t="s">
        <v>102</v>
      </c>
      <c r="B9763" s="4" t="s">
        <v>52</v>
      </c>
      <c r="D9763" s="9">
        <v>93</v>
      </c>
      <c r="E9763" s="10">
        <v>93</v>
      </c>
      <c r="F9763" s="95">
        <v>1373</v>
      </c>
      <c r="G9763" s="15">
        <v>216</v>
      </c>
      <c r="H9763" s="9">
        <v>859</v>
      </c>
      <c r="I9763" s="10">
        <v>1081</v>
      </c>
      <c r="J9763" s="95">
        <v>1511</v>
      </c>
      <c r="K9763" s="15">
        <v>216</v>
      </c>
      <c r="L9763" s="9">
        <v>186</v>
      </c>
      <c r="M9763" s="10">
        <v>186</v>
      </c>
      <c r="N9763" s="95">
        <v>1511</v>
      </c>
      <c r="O9763" s="15">
        <v>216</v>
      </c>
      <c r="P9763" s="9">
        <v>994</v>
      </c>
      <c r="Q9763" s="10">
        <v>1226</v>
      </c>
      <c r="R9763" s="95">
        <v>1656</v>
      </c>
      <c r="S9763" s="15">
        <v>216</v>
      </c>
      <c r="T9763" s="2"/>
      <c r="U9763" s="35">
        <v>4</v>
      </c>
      <c r="V9763" s="35">
        <v>6</v>
      </c>
      <c r="X9763" s="98"/>
      <c r="Y9763" s="97"/>
      <c r="Z9763" s="97"/>
      <c r="AA9763" s="97"/>
      <c r="AB9763" s="97"/>
      <c r="AC9763" s="97"/>
      <c r="AD9763" s="97"/>
      <c r="AE9763" s="97"/>
      <c r="AF9763" s="97"/>
      <c r="AG9763" s="97"/>
      <c r="AH9763" s="97"/>
      <c r="AI9763" s="97"/>
      <c r="AJ9763" s="97"/>
      <c r="AK9763" s="97"/>
      <c r="AL9763" s="97"/>
      <c r="AM9763" s="97"/>
      <c r="AN9763" s="97"/>
    </row>
    <row r="9764" spans="1:40">
      <c r="A9764" s="4" t="s">
        <v>102</v>
      </c>
      <c r="B9764" s="4" t="s">
        <v>53</v>
      </c>
      <c r="D9764" s="9">
        <v>93</v>
      </c>
      <c r="E9764" s="10">
        <v>93</v>
      </c>
      <c r="F9764" s="95">
        <v>1121</v>
      </c>
      <c r="G9764" s="15">
        <v>156</v>
      </c>
      <c r="H9764" s="9">
        <v>859</v>
      </c>
      <c r="I9764" s="10">
        <v>1158</v>
      </c>
      <c r="J9764" s="95">
        <v>1593</v>
      </c>
      <c r="K9764" s="15">
        <v>218</v>
      </c>
      <c r="L9764" s="9">
        <v>186</v>
      </c>
      <c r="M9764" s="10">
        <v>186</v>
      </c>
      <c r="N9764" s="95">
        <v>1593</v>
      </c>
      <c r="O9764" s="15">
        <v>218</v>
      </c>
      <c r="P9764" s="9">
        <v>994</v>
      </c>
      <c r="Q9764" s="10">
        <v>1303</v>
      </c>
      <c r="R9764" s="95">
        <v>1747</v>
      </c>
      <c r="S9764" s="15">
        <v>222</v>
      </c>
      <c r="T9764" s="2"/>
      <c r="U9764" s="35">
        <v>2</v>
      </c>
      <c r="V9764" s="35">
        <v>3</v>
      </c>
      <c r="X9764" s="98"/>
      <c r="Y9764" s="97"/>
      <c r="Z9764" s="97"/>
      <c r="AA9764" s="97"/>
      <c r="AB9764" s="97"/>
      <c r="AC9764" s="97"/>
      <c r="AD9764" s="97"/>
      <c r="AE9764" s="97"/>
      <c r="AF9764" s="97"/>
      <c r="AG9764" s="97"/>
      <c r="AH9764" s="97"/>
      <c r="AI9764" s="97"/>
      <c r="AJ9764" s="97"/>
      <c r="AK9764" s="97"/>
      <c r="AL9764" s="97"/>
      <c r="AM9764" s="97"/>
      <c r="AN9764" s="97"/>
    </row>
    <row r="9765" spans="1:40">
      <c r="A9765" s="4" t="s">
        <v>102</v>
      </c>
      <c r="B9765" s="4" t="s">
        <v>54</v>
      </c>
      <c r="D9765" s="9">
        <v>92</v>
      </c>
      <c r="E9765" s="10">
        <v>92</v>
      </c>
      <c r="F9765" s="95">
        <v>306</v>
      </c>
      <c r="G9765" s="15">
        <v>29</v>
      </c>
      <c r="H9765" s="9">
        <v>335</v>
      </c>
      <c r="I9765" s="10">
        <v>393</v>
      </c>
      <c r="J9765" s="95">
        <v>459</v>
      </c>
      <c r="K9765" s="15">
        <v>34</v>
      </c>
      <c r="L9765" s="9">
        <v>184</v>
      </c>
      <c r="M9765" s="10">
        <v>184</v>
      </c>
      <c r="N9765" s="95">
        <v>459</v>
      </c>
      <c r="O9765" s="15">
        <v>34</v>
      </c>
      <c r="P9765" s="9">
        <v>469</v>
      </c>
      <c r="Q9765" s="10">
        <v>536</v>
      </c>
      <c r="R9765" s="95">
        <v>612</v>
      </c>
      <c r="S9765" s="15">
        <v>39</v>
      </c>
      <c r="T9765" s="2"/>
      <c r="U9765" s="35">
        <v>2</v>
      </c>
      <c r="V9765" s="35">
        <v>3</v>
      </c>
      <c r="X9765" s="98"/>
      <c r="Y9765" s="97"/>
      <c r="Z9765" s="97"/>
      <c r="AA9765" s="97"/>
      <c r="AB9765" s="97"/>
      <c r="AC9765" s="97"/>
      <c r="AD9765" s="97"/>
      <c r="AE9765" s="97"/>
      <c r="AF9765" s="97"/>
      <c r="AG9765" s="97"/>
      <c r="AH9765" s="97"/>
      <c r="AI9765" s="97"/>
      <c r="AJ9765" s="97"/>
      <c r="AK9765" s="97"/>
      <c r="AL9765" s="97"/>
      <c r="AM9765" s="97"/>
      <c r="AN9765" s="97"/>
    </row>
    <row r="9766" spans="1:40">
      <c r="A9766" s="4" t="s">
        <v>102</v>
      </c>
      <c r="B9766" s="4" t="s">
        <v>55</v>
      </c>
      <c r="D9766" s="9">
        <v>93</v>
      </c>
      <c r="E9766" s="10">
        <v>93</v>
      </c>
      <c r="F9766" s="95">
        <v>1343</v>
      </c>
      <c r="G9766" s="15">
        <v>200</v>
      </c>
      <c r="H9766" s="9">
        <v>772</v>
      </c>
      <c r="I9766" s="10">
        <v>1057</v>
      </c>
      <c r="J9766" s="95">
        <v>1447</v>
      </c>
      <c r="K9766" s="15">
        <v>196</v>
      </c>
      <c r="L9766" s="9">
        <v>186</v>
      </c>
      <c r="M9766" s="10">
        <v>186</v>
      </c>
      <c r="N9766" s="95">
        <v>1447</v>
      </c>
      <c r="O9766" s="15">
        <v>196</v>
      </c>
      <c r="P9766" s="9">
        <v>906</v>
      </c>
      <c r="Q9766" s="10">
        <v>1197</v>
      </c>
      <c r="R9766" s="95">
        <v>1593</v>
      </c>
      <c r="S9766" s="15">
        <v>198</v>
      </c>
      <c r="T9766" s="2"/>
      <c r="U9766" s="35">
        <v>2</v>
      </c>
      <c r="V9766" s="35">
        <v>3</v>
      </c>
      <c r="X9766" s="98"/>
      <c r="Y9766" s="97"/>
      <c r="Z9766" s="97"/>
      <c r="AA9766" s="97"/>
      <c r="AB9766" s="97"/>
      <c r="AC9766" s="97"/>
      <c r="AD9766" s="97"/>
      <c r="AE9766" s="97"/>
      <c r="AF9766" s="97"/>
      <c r="AG9766" s="97"/>
      <c r="AH9766" s="97"/>
      <c r="AI9766" s="97"/>
      <c r="AJ9766" s="97"/>
      <c r="AK9766" s="97"/>
      <c r="AL9766" s="97"/>
      <c r="AM9766" s="97"/>
      <c r="AN9766" s="97"/>
    </row>
    <row r="9767" spans="1:40">
      <c r="A9767" s="4" t="s">
        <v>102</v>
      </c>
      <c r="B9767" s="4" t="s">
        <v>56</v>
      </c>
      <c r="D9767" s="9">
        <v>92</v>
      </c>
      <c r="E9767" s="10">
        <v>92</v>
      </c>
      <c r="F9767" s="95">
        <v>615</v>
      </c>
      <c r="G9767" s="15">
        <v>90</v>
      </c>
      <c r="H9767" s="9">
        <v>388</v>
      </c>
      <c r="I9767" s="10">
        <v>455</v>
      </c>
      <c r="J9767" s="95">
        <v>634</v>
      </c>
      <c r="K9767" s="15">
        <v>90</v>
      </c>
      <c r="L9767" s="9">
        <v>184</v>
      </c>
      <c r="M9767" s="10">
        <v>184</v>
      </c>
      <c r="N9767" s="95">
        <v>634</v>
      </c>
      <c r="O9767" s="15">
        <v>90</v>
      </c>
      <c r="P9767" s="9">
        <v>522</v>
      </c>
      <c r="Q9767" s="10">
        <v>598</v>
      </c>
      <c r="R9767" s="95">
        <v>777</v>
      </c>
      <c r="S9767" s="15">
        <v>90</v>
      </c>
      <c r="T9767" s="2"/>
      <c r="U9767" s="35">
        <v>3</v>
      </c>
      <c r="V9767" s="35">
        <v>5</v>
      </c>
      <c r="X9767" s="98"/>
      <c r="Y9767" s="97"/>
      <c r="Z9767" s="97"/>
      <c r="AA9767" s="97"/>
      <c r="AB9767" s="97"/>
      <c r="AC9767" s="97"/>
      <c r="AD9767" s="97"/>
      <c r="AE9767" s="97"/>
      <c r="AF9767" s="97"/>
      <c r="AG9767" s="97"/>
      <c r="AH9767" s="97"/>
      <c r="AI9767" s="97"/>
      <c r="AJ9767" s="97"/>
      <c r="AK9767" s="97"/>
      <c r="AL9767" s="97"/>
      <c r="AM9767" s="97"/>
      <c r="AN9767" s="97"/>
    </row>
    <row r="9768" spans="1:40">
      <c r="A9768" s="4" t="s">
        <v>102</v>
      </c>
      <c r="B9768" s="4" t="s">
        <v>57</v>
      </c>
      <c r="D9768" s="9">
        <v>93</v>
      </c>
      <c r="E9768" s="10">
        <v>93</v>
      </c>
      <c r="F9768" s="95">
        <v>1255</v>
      </c>
      <c r="G9768" s="15">
        <v>178</v>
      </c>
      <c r="H9768" s="9">
        <v>772</v>
      </c>
      <c r="I9768" s="10">
        <v>1015</v>
      </c>
      <c r="J9768" s="95">
        <v>1363</v>
      </c>
      <c r="K9768" s="15">
        <v>175</v>
      </c>
      <c r="L9768" s="9">
        <v>186</v>
      </c>
      <c r="M9768" s="10">
        <v>186</v>
      </c>
      <c r="N9768" s="95">
        <v>1363</v>
      </c>
      <c r="O9768" s="15">
        <v>175</v>
      </c>
      <c r="P9768" s="9">
        <v>906</v>
      </c>
      <c r="Q9768" s="10">
        <v>1156</v>
      </c>
      <c r="R9768" s="95">
        <v>1510</v>
      </c>
      <c r="S9768" s="15">
        <v>178</v>
      </c>
      <c r="T9768" s="2"/>
      <c r="U9768" s="35">
        <v>2</v>
      </c>
      <c r="V9768" s="35">
        <v>4</v>
      </c>
      <c r="X9768" s="98"/>
      <c r="Y9768" s="97"/>
      <c r="Z9768" s="97"/>
      <c r="AA9768" s="97"/>
      <c r="AB9768" s="97"/>
      <c r="AC9768" s="97"/>
      <c r="AD9768" s="97"/>
      <c r="AE9768" s="97"/>
      <c r="AF9768" s="97"/>
      <c r="AG9768" s="97"/>
      <c r="AH9768" s="97"/>
      <c r="AI9768" s="97"/>
      <c r="AJ9768" s="97"/>
      <c r="AK9768" s="97"/>
      <c r="AL9768" s="97"/>
      <c r="AM9768" s="97"/>
      <c r="AN9768" s="97"/>
    </row>
    <row r="9769" spans="1:40">
      <c r="A9769" s="4" t="s">
        <v>102</v>
      </c>
      <c r="B9769" s="4" t="s">
        <v>58</v>
      </c>
      <c r="D9769" s="9">
        <v>93</v>
      </c>
      <c r="E9769" s="10">
        <v>93</v>
      </c>
      <c r="F9769" s="95">
        <v>1229</v>
      </c>
      <c r="G9769" s="15">
        <v>160</v>
      </c>
      <c r="H9769" s="9">
        <v>891</v>
      </c>
      <c r="I9769" s="10">
        <v>1241</v>
      </c>
      <c r="J9769" s="95">
        <v>1663</v>
      </c>
      <c r="K9769" s="15">
        <v>212</v>
      </c>
      <c r="L9769" s="9">
        <v>186</v>
      </c>
      <c r="M9769" s="10">
        <v>186</v>
      </c>
      <c r="N9769" s="95">
        <v>1663</v>
      </c>
      <c r="O9769" s="15">
        <v>212</v>
      </c>
      <c r="P9769" s="9">
        <v>994</v>
      </c>
      <c r="Q9769" s="10">
        <v>1342</v>
      </c>
      <c r="R9769" s="95">
        <v>1863</v>
      </c>
      <c r="S9769" s="15">
        <v>261</v>
      </c>
      <c r="T9769" s="2"/>
      <c r="U9769" s="35">
        <v>2</v>
      </c>
      <c r="V9769" s="35">
        <v>4</v>
      </c>
      <c r="X9769" s="98"/>
      <c r="Y9769" s="97"/>
      <c r="Z9769" s="97"/>
      <c r="AA9769" s="97"/>
      <c r="AB9769" s="97"/>
      <c r="AC9769" s="97"/>
      <c r="AD9769" s="97"/>
      <c r="AE9769" s="97"/>
      <c r="AF9769" s="97"/>
      <c r="AG9769" s="97"/>
      <c r="AH9769" s="97"/>
      <c r="AI9769" s="97"/>
      <c r="AJ9769" s="97"/>
      <c r="AK9769" s="97"/>
      <c r="AL9769" s="97"/>
      <c r="AM9769" s="97"/>
      <c r="AN9769" s="97"/>
    </row>
    <row r="9770" spans="1:40">
      <c r="A9770" s="4" t="s">
        <v>102</v>
      </c>
      <c r="B9770" s="4" t="s">
        <v>59</v>
      </c>
      <c r="D9770" s="9">
        <v>93</v>
      </c>
      <c r="E9770" s="10">
        <v>93</v>
      </c>
      <c r="F9770" s="95">
        <v>2503</v>
      </c>
      <c r="G9770" s="15">
        <v>380</v>
      </c>
      <c r="H9770" s="9">
        <v>1191</v>
      </c>
      <c r="I9770" s="10">
        <v>1761</v>
      </c>
      <c r="J9770" s="95">
        <v>2471</v>
      </c>
      <c r="K9770" s="15">
        <v>356</v>
      </c>
      <c r="L9770" s="9">
        <v>186</v>
      </c>
      <c r="M9770" s="10">
        <v>186</v>
      </c>
      <c r="N9770" s="95">
        <v>2471</v>
      </c>
      <c r="O9770" s="15">
        <v>356</v>
      </c>
      <c r="P9770" s="9">
        <v>1284</v>
      </c>
      <c r="Q9770" s="10">
        <v>1843</v>
      </c>
      <c r="R9770" s="95">
        <v>2538</v>
      </c>
      <c r="S9770" s="15">
        <v>348</v>
      </c>
      <c r="T9770" s="2"/>
      <c r="U9770" s="35">
        <v>4</v>
      </c>
      <c r="V9770" s="35">
        <v>5</v>
      </c>
      <c r="X9770" s="98"/>
      <c r="Y9770" s="97"/>
      <c r="Z9770" s="97"/>
      <c r="AA9770" s="97"/>
      <c r="AB9770" s="97"/>
      <c r="AC9770" s="97"/>
      <c r="AD9770" s="97"/>
      <c r="AE9770" s="97"/>
      <c r="AF9770" s="97"/>
      <c r="AG9770" s="97"/>
      <c r="AH9770" s="97"/>
      <c r="AI9770" s="97"/>
      <c r="AJ9770" s="97"/>
      <c r="AK9770" s="97"/>
      <c r="AL9770" s="97"/>
      <c r="AM9770" s="97"/>
      <c r="AN9770" s="97"/>
    </row>
    <row r="9771" spans="1:40">
      <c r="A9771" s="4" t="s">
        <v>102</v>
      </c>
      <c r="B9771" s="4" t="s">
        <v>60</v>
      </c>
      <c r="D9771" s="9">
        <v>93</v>
      </c>
      <c r="E9771" s="10">
        <v>93</v>
      </c>
      <c r="F9771" s="95">
        <v>1309</v>
      </c>
      <c r="G9771" s="15">
        <v>200</v>
      </c>
      <c r="H9771" s="9">
        <v>891</v>
      </c>
      <c r="I9771" s="10">
        <v>1241</v>
      </c>
      <c r="J9771" s="95">
        <v>1663</v>
      </c>
      <c r="K9771" s="15">
        <v>212</v>
      </c>
      <c r="L9771" s="9">
        <v>186</v>
      </c>
      <c r="M9771" s="10">
        <v>186</v>
      </c>
      <c r="N9771" s="95">
        <v>1663</v>
      </c>
      <c r="O9771" s="15">
        <v>212</v>
      </c>
      <c r="P9771" s="9">
        <v>994</v>
      </c>
      <c r="Q9771" s="10">
        <v>1342</v>
      </c>
      <c r="R9771" s="95">
        <v>1863</v>
      </c>
      <c r="S9771" s="15">
        <v>261</v>
      </c>
      <c r="T9771" s="2"/>
      <c r="U9771" s="35">
        <v>3</v>
      </c>
      <c r="V9771" s="35">
        <v>6</v>
      </c>
      <c r="X9771" s="98"/>
      <c r="Y9771" s="97"/>
      <c r="Z9771" s="97"/>
      <c r="AA9771" s="97"/>
      <c r="AB9771" s="97"/>
      <c r="AC9771" s="97"/>
      <c r="AD9771" s="97"/>
      <c r="AE9771" s="97"/>
      <c r="AF9771" s="97"/>
      <c r="AG9771" s="97"/>
      <c r="AH9771" s="97"/>
      <c r="AI9771" s="97"/>
      <c r="AJ9771" s="97"/>
      <c r="AK9771" s="97"/>
      <c r="AL9771" s="97"/>
      <c r="AM9771" s="97"/>
      <c r="AN9771" s="97"/>
    </row>
    <row r="9772" spans="1:40">
      <c r="A9772" s="4" t="s">
        <v>102</v>
      </c>
      <c r="B9772" s="4" t="s">
        <v>61</v>
      </c>
      <c r="D9772" s="9">
        <v>93</v>
      </c>
      <c r="E9772" s="10">
        <v>93</v>
      </c>
      <c r="F9772" s="95">
        <v>1255</v>
      </c>
      <c r="G9772" s="15">
        <v>178</v>
      </c>
      <c r="H9772" s="9">
        <v>772</v>
      </c>
      <c r="I9772" s="10">
        <v>1015</v>
      </c>
      <c r="J9772" s="95">
        <v>1363</v>
      </c>
      <c r="K9772" s="15">
        <v>175</v>
      </c>
      <c r="L9772" s="9">
        <v>186</v>
      </c>
      <c r="M9772" s="10">
        <v>186</v>
      </c>
      <c r="N9772" s="95">
        <v>1363</v>
      </c>
      <c r="O9772" s="15">
        <v>175</v>
      </c>
      <c r="P9772" s="9">
        <v>906</v>
      </c>
      <c r="Q9772" s="10">
        <v>1156</v>
      </c>
      <c r="R9772" s="95">
        <v>1510</v>
      </c>
      <c r="S9772" s="15">
        <v>178</v>
      </c>
      <c r="T9772" s="2"/>
      <c r="U9772" s="35">
        <v>2</v>
      </c>
      <c r="V9772" s="35">
        <v>4</v>
      </c>
      <c r="X9772" s="98"/>
      <c r="Y9772" s="97"/>
      <c r="Z9772" s="97"/>
      <c r="AA9772" s="97"/>
      <c r="AB9772" s="97"/>
      <c r="AC9772" s="97"/>
      <c r="AD9772" s="97"/>
      <c r="AE9772" s="97"/>
      <c r="AF9772" s="97"/>
      <c r="AG9772" s="97"/>
      <c r="AH9772" s="97"/>
      <c r="AI9772" s="97"/>
      <c r="AJ9772" s="97"/>
      <c r="AK9772" s="97"/>
      <c r="AL9772" s="97"/>
      <c r="AM9772" s="97"/>
      <c r="AN9772" s="97"/>
    </row>
    <row r="9773" spans="1:40">
      <c r="A9773" s="4" t="s">
        <v>102</v>
      </c>
      <c r="B9773" s="4" t="s">
        <v>62</v>
      </c>
      <c r="D9773" s="9">
        <v>92</v>
      </c>
      <c r="E9773" s="10">
        <v>92</v>
      </c>
      <c r="F9773" s="95">
        <v>311</v>
      </c>
      <c r="G9773" s="15">
        <v>31</v>
      </c>
      <c r="H9773" s="9">
        <v>335</v>
      </c>
      <c r="I9773" s="10">
        <v>393</v>
      </c>
      <c r="J9773" s="95">
        <v>459</v>
      </c>
      <c r="K9773" s="15">
        <v>34</v>
      </c>
      <c r="L9773" s="9">
        <v>184</v>
      </c>
      <c r="M9773" s="10">
        <v>184</v>
      </c>
      <c r="N9773" s="95">
        <v>459</v>
      </c>
      <c r="O9773" s="15">
        <v>34</v>
      </c>
      <c r="P9773" s="9">
        <v>469</v>
      </c>
      <c r="Q9773" s="10">
        <v>536</v>
      </c>
      <c r="R9773" s="95">
        <v>612</v>
      </c>
      <c r="S9773" s="15">
        <v>39</v>
      </c>
      <c r="T9773" s="2"/>
      <c r="U9773" s="35">
        <v>2</v>
      </c>
      <c r="V9773" s="35">
        <v>3</v>
      </c>
      <c r="X9773" s="98"/>
      <c r="Y9773" s="97"/>
      <c r="Z9773" s="97"/>
      <c r="AA9773" s="97"/>
      <c r="AB9773" s="97"/>
      <c r="AC9773" s="97"/>
      <c r="AD9773" s="97"/>
      <c r="AE9773" s="97"/>
      <c r="AF9773" s="97"/>
      <c r="AG9773" s="97"/>
      <c r="AH9773" s="97"/>
      <c r="AI9773" s="97"/>
      <c r="AJ9773" s="97"/>
      <c r="AK9773" s="97"/>
      <c r="AL9773" s="97"/>
      <c r="AM9773" s="97"/>
      <c r="AN9773" s="97"/>
    </row>
    <row r="9774" spans="1:40">
      <c r="A9774" s="4" t="s">
        <v>102</v>
      </c>
      <c r="B9774" s="4" t="s">
        <v>63</v>
      </c>
      <c r="D9774" s="9">
        <v>92</v>
      </c>
      <c r="E9774" s="10">
        <v>92</v>
      </c>
      <c r="F9774" s="95">
        <v>452</v>
      </c>
      <c r="G9774" s="15">
        <v>55</v>
      </c>
      <c r="H9774" s="9">
        <v>388</v>
      </c>
      <c r="I9774" s="10">
        <v>455</v>
      </c>
      <c r="J9774" s="95">
        <v>565</v>
      </c>
      <c r="K9774" s="15">
        <v>55</v>
      </c>
      <c r="L9774" s="9">
        <v>184</v>
      </c>
      <c r="M9774" s="10">
        <v>184</v>
      </c>
      <c r="N9774" s="95">
        <v>565</v>
      </c>
      <c r="O9774" s="15">
        <v>55</v>
      </c>
      <c r="P9774" s="9">
        <v>522</v>
      </c>
      <c r="Q9774" s="10">
        <v>598</v>
      </c>
      <c r="R9774" s="95">
        <v>708</v>
      </c>
      <c r="S9774" s="15">
        <v>55</v>
      </c>
      <c r="T9774" s="2"/>
      <c r="U9774" s="35">
        <v>2</v>
      </c>
      <c r="V9774" s="35">
        <v>3</v>
      </c>
      <c r="X9774" s="98"/>
      <c r="Y9774" s="97"/>
      <c r="Z9774" s="97"/>
      <c r="AA9774" s="97"/>
      <c r="AB9774" s="97"/>
      <c r="AC9774" s="97"/>
      <c r="AD9774" s="97"/>
      <c r="AE9774" s="97"/>
      <c r="AF9774" s="97"/>
      <c r="AG9774" s="97"/>
      <c r="AH9774" s="97"/>
      <c r="AI9774" s="97"/>
      <c r="AJ9774" s="97"/>
      <c r="AK9774" s="97"/>
      <c r="AL9774" s="97"/>
      <c r="AM9774" s="97"/>
      <c r="AN9774" s="97"/>
    </row>
    <row r="9775" spans="1:40">
      <c r="A9775" s="4" t="s">
        <v>102</v>
      </c>
      <c r="B9775" s="4" t="s">
        <v>64</v>
      </c>
      <c r="D9775" s="9">
        <v>92</v>
      </c>
      <c r="E9775" s="10">
        <v>92</v>
      </c>
      <c r="F9775" s="95">
        <v>337</v>
      </c>
      <c r="G9775" s="15">
        <v>37</v>
      </c>
      <c r="H9775" s="9">
        <v>388</v>
      </c>
      <c r="I9775" s="10">
        <v>455</v>
      </c>
      <c r="J9775" s="95">
        <v>531</v>
      </c>
      <c r="K9775" s="15">
        <v>39</v>
      </c>
      <c r="L9775" s="9">
        <v>184</v>
      </c>
      <c r="M9775" s="10">
        <v>184</v>
      </c>
      <c r="N9775" s="95">
        <v>531</v>
      </c>
      <c r="O9775" s="15">
        <v>39</v>
      </c>
      <c r="P9775" s="9">
        <v>522</v>
      </c>
      <c r="Q9775" s="10">
        <v>598</v>
      </c>
      <c r="R9775" s="95">
        <v>684</v>
      </c>
      <c r="S9775" s="15">
        <v>44</v>
      </c>
      <c r="T9775" s="2"/>
      <c r="U9775" s="35">
        <v>2</v>
      </c>
      <c r="V9775" s="35">
        <v>3</v>
      </c>
      <c r="X9775" s="98"/>
      <c r="Y9775" s="97"/>
      <c r="Z9775" s="97"/>
      <c r="AA9775" s="97"/>
      <c r="AB9775" s="97"/>
      <c r="AC9775" s="97"/>
      <c r="AD9775" s="97"/>
      <c r="AE9775" s="97"/>
      <c r="AF9775" s="97"/>
      <c r="AG9775" s="97"/>
      <c r="AH9775" s="97"/>
      <c r="AI9775" s="97"/>
      <c r="AJ9775" s="97"/>
      <c r="AK9775" s="97"/>
      <c r="AL9775" s="97"/>
      <c r="AM9775" s="97"/>
      <c r="AN9775" s="97"/>
    </row>
    <row r="9776" spans="1:40">
      <c r="A9776" s="4" t="s">
        <v>102</v>
      </c>
      <c r="B9776" s="4" t="s">
        <v>65</v>
      </c>
      <c r="D9776" s="9">
        <v>92</v>
      </c>
      <c r="E9776" s="10">
        <v>92</v>
      </c>
      <c r="F9776" s="95">
        <v>335</v>
      </c>
      <c r="G9776" s="15">
        <v>36</v>
      </c>
      <c r="H9776" s="9">
        <v>388</v>
      </c>
      <c r="I9776" s="10">
        <v>455</v>
      </c>
      <c r="J9776" s="95">
        <v>531</v>
      </c>
      <c r="K9776" s="15">
        <v>39</v>
      </c>
      <c r="L9776" s="9">
        <v>184</v>
      </c>
      <c r="M9776" s="10">
        <v>184</v>
      </c>
      <c r="N9776" s="95">
        <v>531</v>
      </c>
      <c r="O9776" s="15">
        <v>39</v>
      </c>
      <c r="P9776" s="9">
        <v>522</v>
      </c>
      <c r="Q9776" s="10">
        <v>598</v>
      </c>
      <c r="R9776" s="95">
        <v>684</v>
      </c>
      <c r="S9776" s="15">
        <v>44</v>
      </c>
      <c r="T9776" s="2"/>
      <c r="U9776" s="35">
        <v>3</v>
      </c>
      <c r="V9776" s="35">
        <v>4</v>
      </c>
      <c r="X9776" s="98"/>
      <c r="Y9776" s="97"/>
      <c r="Z9776" s="97"/>
      <c r="AA9776" s="97"/>
      <c r="AB9776" s="97"/>
      <c r="AC9776" s="97"/>
      <c r="AD9776" s="97"/>
      <c r="AE9776" s="97"/>
      <c r="AF9776" s="97"/>
      <c r="AG9776" s="97"/>
      <c r="AH9776" s="97"/>
      <c r="AI9776" s="97"/>
      <c r="AJ9776" s="97"/>
      <c r="AK9776" s="97"/>
      <c r="AL9776" s="97"/>
      <c r="AM9776" s="97"/>
      <c r="AN9776" s="97"/>
    </row>
    <row r="9777" spans="1:40">
      <c r="A9777" s="4" t="s">
        <v>102</v>
      </c>
      <c r="B9777" s="4" t="s">
        <v>66</v>
      </c>
      <c r="D9777" s="9">
        <v>92</v>
      </c>
      <c r="E9777" s="10">
        <v>92</v>
      </c>
      <c r="F9777" s="95">
        <v>441</v>
      </c>
      <c r="G9777" s="15">
        <v>54</v>
      </c>
      <c r="H9777" s="9">
        <v>388</v>
      </c>
      <c r="I9777" s="10">
        <v>464</v>
      </c>
      <c r="J9777" s="95">
        <v>570</v>
      </c>
      <c r="K9777" s="15">
        <v>54</v>
      </c>
      <c r="L9777" s="9">
        <v>184</v>
      </c>
      <c r="M9777" s="10">
        <v>184</v>
      </c>
      <c r="N9777" s="95">
        <v>570</v>
      </c>
      <c r="O9777" s="15">
        <v>54</v>
      </c>
      <c r="P9777" s="9">
        <v>522</v>
      </c>
      <c r="Q9777" s="10">
        <v>608</v>
      </c>
      <c r="R9777" s="95">
        <v>714</v>
      </c>
      <c r="S9777" s="15">
        <v>54</v>
      </c>
      <c r="T9777" s="2"/>
      <c r="U9777" s="35">
        <v>2</v>
      </c>
      <c r="V9777" s="35">
        <v>4</v>
      </c>
      <c r="X9777" s="98"/>
      <c r="Y9777" s="97"/>
      <c r="Z9777" s="97"/>
      <c r="AA9777" s="97"/>
      <c r="AB9777" s="97"/>
      <c r="AC9777" s="97"/>
      <c r="AD9777" s="97"/>
      <c r="AE9777" s="97"/>
      <c r="AF9777" s="97"/>
      <c r="AG9777" s="97"/>
      <c r="AH9777" s="97"/>
      <c r="AI9777" s="97"/>
      <c r="AJ9777" s="97"/>
      <c r="AK9777" s="97"/>
      <c r="AL9777" s="97"/>
      <c r="AM9777" s="97"/>
      <c r="AN9777" s="97"/>
    </row>
    <row r="9778" spans="1:40">
      <c r="A9778" s="4" t="s">
        <v>102</v>
      </c>
      <c r="B9778" s="4" t="s">
        <v>67</v>
      </c>
      <c r="D9778" s="9">
        <v>93</v>
      </c>
      <c r="E9778" s="10">
        <v>93</v>
      </c>
      <c r="F9778" s="95">
        <v>2145</v>
      </c>
      <c r="G9778" s="15">
        <v>358</v>
      </c>
      <c r="H9778" s="9">
        <v>1041</v>
      </c>
      <c r="I9778" s="10">
        <v>1471</v>
      </c>
      <c r="J9778" s="95">
        <v>2142</v>
      </c>
      <c r="K9778" s="15">
        <v>336</v>
      </c>
      <c r="L9778" s="9">
        <v>186</v>
      </c>
      <c r="M9778" s="10">
        <v>186</v>
      </c>
      <c r="N9778" s="95">
        <v>2142</v>
      </c>
      <c r="O9778" s="15">
        <v>336</v>
      </c>
      <c r="P9778" s="9">
        <v>1139</v>
      </c>
      <c r="Q9778" s="10">
        <v>1564</v>
      </c>
      <c r="R9778" s="95">
        <v>2220</v>
      </c>
      <c r="S9778" s="15">
        <v>329</v>
      </c>
      <c r="T9778" s="2"/>
      <c r="U9778" s="35">
        <v>2</v>
      </c>
      <c r="V9778" s="35">
        <v>4</v>
      </c>
      <c r="X9778" s="98"/>
      <c r="Y9778" s="97"/>
      <c r="Z9778" s="97"/>
      <c r="AA9778" s="97"/>
      <c r="AB9778" s="97"/>
      <c r="AC9778" s="97"/>
      <c r="AD9778" s="97"/>
      <c r="AE9778" s="97"/>
      <c r="AF9778" s="97"/>
      <c r="AG9778" s="97"/>
      <c r="AH9778" s="97"/>
      <c r="AI9778" s="97"/>
      <c r="AJ9778" s="97"/>
      <c r="AK9778" s="97"/>
      <c r="AL9778" s="97"/>
      <c r="AM9778" s="97"/>
      <c r="AN9778" s="97"/>
    </row>
    <row r="9779" spans="1:40">
      <c r="A9779" s="4" t="s">
        <v>102</v>
      </c>
      <c r="B9779" s="4" t="s">
        <v>68</v>
      </c>
      <c r="D9779" s="9">
        <v>92</v>
      </c>
      <c r="E9779" s="10">
        <v>92</v>
      </c>
      <c r="F9779" s="95">
        <v>464</v>
      </c>
      <c r="G9779" s="15">
        <v>57</v>
      </c>
      <c r="H9779" s="9">
        <v>359</v>
      </c>
      <c r="I9779" s="10">
        <v>416</v>
      </c>
      <c r="J9779" s="95">
        <v>530</v>
      </c>
      <c r="K9779" s="15">
        <v>57</v>
      </c>
      <c r="L9779" s="9">
        <v>184</v>
      </c>
      <c r="M9779" s="10">
        <v>184</v>
      </c>
      <c r="N9779" s="95">
        <v>530</v>
      </c>
      <c r="O9779" s="15">
        <v>57</v>
      </c>
      <c r="P9779" s="9">
        <v>493</v>
      </c>
      <c r="Q9779" s="10">
        <v>560</v>
      </c>
      <c r="R9779" s="95">
        <v>673</v>
      </c>
      <c r="S9779" s="15">
        <v>57</v>
      </c>
      <c r="T9779" s="2"/>
      <c r="U9779" s="35">
        <v>2</v>
      </c>
      <c r="V9779" s="35">
        <v>3</v>
      </c>
      <c r="X9779" s="98"/>
      <c r="Y9779" s="97"/>
      <c r="Z9779" s="97"/>
      <c r="AA9779" s="97"/>
      <c r="AB9779" s="97"/>
      <c r="AC9779" s="97"/>
      <c r="AD9779" s="97"/>
      <c r="AE9779" s="97"/>
      <c r="AF9779" s="97"/>
      <c r="AG9779" s="97"/>
      <c r="AH9779" s="97"/>
      <c r="AI9779" s="97"/>
      <c r="AJ9779" s="97"/>
      <c r="AK9779" s="97"/>
      <c r="AL9779" s="97"/>
      <c r="AM9779" s="97"/>
      <c r="AN9779" s="97"/>
    </row>
    <row r="9780" spans="1:40">
      <c r="A9780" s="4" t="s">
        <v>102</v>
      </c>
      <c r="B9780" s="4" t="s">
        <v>69</v>
      </c>
      <c r="D9780" s="9">
        <v>92</v>
      </c>
      <c r="E9780" s="10">
        <v>92</v>
      </c>
      <c r="F9780" s="95">
        <v>723</v>
      </c>
      <c r="G9780" s="15">
        <v>101</v>
      </c>
      <c r="H9780" s="9">
        <v>388</v>
      </c>
      <c r="I9780" s="10">
        <v>524</v>
      </c>
      <c r="J9780" s="95">
        <v>724</v>
      </c>
      <c r="K9780" s="15">
        <v>101</v>
      </c>
      <c r="L9780" s="9">
        <v>184</v>
      </c>
      <c r="M9780" s="10">
        <v>184</v>
      </c>
      <c r="N9780" s="95">
        <v>724</v>
      </c>
      <c r="O9780" s="15">
        <v>101</v>
      </c>
      <c r="P9780" s="9">
        <v>522</v>
      </c>
      <c r="Q9780" s="10">
        <v>598</v>
      </c>
      <c r="R9780" s="95">
        <v>798</v>
      </c>
      <c r="S9780" s="15">
        <v>101</v>
      </c>
      <c r="T9780" s="2"/>
      <c r="U9780" s="35">
        <v>2</v>
      </c>
      <c r="V9780" s="35">
        <v>3</v>
      </c>
      <c r="X9780" s="98"/>
      <c r="Y9780" s="97"/>
      <c r="Z9780" s="97"/>
      <c r="AA9780" s="97"/>
      <c r="AB9780" s="97"/>
      <c r="AC9780" s="97"/>
      <c r="AD9780" s="97"/>
      <c r="AE9780" s="97"/>
      <c r="AF9780" s="97"/>
      <c r="AG9780" s="97"/>
      <c r="AH9780" s="97"/>
      <c r="AI9780" s="97"/>
      <c r="AJ9780" s="97"/>
      <c r="AK9780" s="97"/>
      <c r="AL9780" s="97"/>
      <c r="AM9780" s="97"/>
      <c r="AN9780" s="97"/>
    </row>
    <row r="9781" spans="1:40">
      <c r="A9781" s="4" t="s">
        <v>102</v>
      </c>
      <c r="B9781" s="4" t="s">
        <v>70</v>
      </c>
      <c r="D9781" s="9">
        <v>92</v>
      </c>
      <c r="E9781" s="10">
        <v>92</v>
      </c>
      <c r="F9781" s="95">
        <v>330</v>
      </c>
      <c r="G9781" s="15">
        <v>33</v>
      </c>
      <c r="H9781" s="9">
        <v>359</v>
      </c>
      <c r="I9781" s="10">
        <v>416</v>
      </c>
      <c r="J9781" s="95">
        <v>483</v>
      </c>
      <c r="K9781" s="15">
        <v>34</v>
      </c>
      <c r="L9781" s="9">
        <v>184</v>
      </c>
      <c r="M9781" s="10">
        <v>184</v>
      </c>
      <c r="N9781" s="95">
        <v>483</v>
      </c>
      <c r="O9781" s="15">
        <v>34</v>
      </c>
      <c r="P9781" s="9">
        <v>493</v>
      </c>
      <c r="Q9781" s="10">
        <v>560</v>
      </c>
      <c r="R9781" s="95">
        <v>636</v>
      </c>
      <c r="S9781" s="15">
        <v>39</v>
      </c>
      <c r="T9781" s="2"/>
      <c r="U9781" s="35">
        <v>3</v>
      </c>
      <c r="V9781" s="35">
        <v>4</v>
      </c>
      <c r="X9781" s="98"/>
      <c r="Y9781" s="97"/>
      <c r="Z9781" s="97"/>
      <c r="AA9781" s="97"/>
      <c r="AB9781" s="97"/>
      <c r="AC9781" s="97"/>
      <c r="AD9781" s="97"/>
      <c r="AE9781" s="97"/>
      <c r="AF9781" s="97"/>
      <c r="AG9781" s="97"/>
      <c r="AH9781" s="97"/>
      <c r="AI9781" s="97"/>
      <c r="AJ9781" s="97"/>
      <c r="AK9781" s="97"/>
      <c r="AL9781" s="97"/>
      <c r="AM9781" s="97"/>
      <c r="AN9781" s="97"/>
    </row>
    <row r="9782" spans="1:40">
      <c r="A9782" s="4" t="s">
        <v>102</v>
      </c>
      <c r="B9782" s="4" t="s">
        <v>71</v>
      </c>
      <c r="D9782" s="9">
        <v>92</v>
      </c>
      <c r="E9782" s="10">
        <v>92</v>
      </c>
      <c r="F9782" s="95">
        <v>312</v>
      </c>
      <c r="G9782" s="15">
        <v>32</v>
      </c>
      <c r="H9782" s="9">
        <v>335</v>
      </c>
      <c r="I9782" s="10">
        <v>393</v>
      </c>
      <c r="J9782" s="95">
        <v>459</v>
      </c>
      <c r="K9782" s="15">
        <v>34</v>
      </c>
      <c r="L9782" s="9">
        <v>184</v>
      </c>
      <c r="M9782" s="10">
        <v>184</v>
      </c>
      <c r="N9782" s="95">
        <v>459</v>
      </c>
      <c r="O9782" s="15">
        <v>34</v>
      </c>
      <c r="P9782" s="9">
        <v>469</v>
      </c>
      <c r="Q9782" s="10">
        <v>536</v>
      </c>
      <c r="R9782" s="95">
        <v>612</v>
      </c>
      <c r="S9782" s="15">
        <v>39</v>
      </c>
      <c r="T9782" s="2"/>
      <c r="U9782" s="35">
        <v>2</v>
      </c>
      <c r="V9782" s="35">
        <v>3</v>
      </c>
      <c r="X9782" s="98"/>
      <c r="Y9782" s="97"/>
      <c r="Z9782" s="97"/>
      <c r="AA9782" s="97"/>
      <c r="AB9782" s="97"/>
      <c r="AC9782" s="97"/>
      <c r="AD9782" s="97"/>
      <c r="AE9782" s="97"/>
      <c r="AF9782" s="97"/>
      <c r="AG9782" s="97"/>
      <c r="AH9782" s="97"/>
      <c r="AI9782" s="97"/>
      <c r="AJ9782" s="97"/>
      <c r="AK9782" s="97"/>
      <c r="AL9782" s="97"/>
      <c r="AM9782" s="97"/>
      <c r="AN9782" s="97"/>
    </row>
    <row r="9783" spans="1:40">
      <c r="A9783" s="4" t="s">
        <v>102</v>
      </c>
      <c r="B9783" s="4" t="s">
        <v>72</v>
      </c>
      <c r="D9783" s="9">
        <v>93</v>
      </c>
      <c r="E9783" s="10">
        <v>93</v>
      </c>
      <c r="F9783" s="95">
        <v>1845</v>
      </c>
      <c r="G9783" s="15">
        <v>279</v>
      </c>
      <c r="H9783" s="9">
        <v>1041</v>
      </c>
      <c r="I9783" s="10">
        <v>1551</v>
      </c>
      <c r="J9783" s="95">
        <v>2201</v>
      </c>
      <c r="K9783" s="15">
        <v>326</v>
      </c>
      <c r="L9783" s="9">
        <v>186</v>
      </c>
      <c r="M9783" s="10">
        <v>186</v>
      </c>
      <c r="N9783" s="95">
        <v>2201</v>
      </c>
      <c r="O9783" s="15">
        <v>326</v>
      </c>
      <c r="P9783" s="9">
        <v>1139</v>
      </c>
      <c r="Q9783" s="10">
        <v>1641</v>
      </c>
      <c r="R9783" s="95">
        <v>2278</v>
      </c>
      <c r="S9783" s="15">
        <v>319</v>
      </c>
      <c r="T9783" s="2"/>
      <c r="U9783" s="35">
        <v>4</v>
      </c>
      <c r="V9783" s="35">
        <v>6</v>
      </c>
      <c r="X9783" s="98"/>
      <c r="Y9783" s="97"/>
      <c r="Z9783" s="97"/>
      <c r="AA9783" s="97"/>
      <c r="AB9783" s="97"/>
      <c r="AC9783" s="97"/>
      <c r="AD9783" s="97"/>
      <c r="AE9783" s="97"/>
      <c r="AF9783" s="97"/>
      <c r="AG9783" s="97"/>
      <c r="AH9783" s="97"/>
      <c r="AI9783" s="97"/>
      <c r="AJ9783" s="97"/>
      <c r="AK9783" s="97"/>
      <c r="AL9783" s="97"/>
      <c r="AM9783" s="97"/>
      <c r="AN9783" s="97"/>
    </row>
    <row r="9784" spans="1:40">
      <c r="A9784" s="4" t="s">
        <v>102</v>
      </c>
      <c r="B9784" s="4" t="s">
        <v>73</v>
      </c>
      <c r="D9784" s="9">
        <v>92</v>
      </c>
      <c r="E9784" s="10">
        <v>92</v>
      </c>
      <c r="F9784" s="95">
        <v>323</v>
      </c>
      <c r="G9784" s="15">
        <v>37</v>
      </c>
      <c r="H9784" s="9">
        <v>335</v>
      </c>
      <c r="I9784" s="10">
        <v>393</v>
      </c>
      <c r="J9784" s="95">
        <v>466</v>
      </c>
      <c r="K9784" s="15">
        <v>37</v>
      </c>
      <c r="L9784" s="9">
        <v>184</v>
      </c>
      <c r="M9784" s="10">
        <v>184</v>
      </c>
      <c r="N9784" s="95">
        <v>466</v>
      </c>
      <c r="O9784" s="15">
        <v>37</v>
      </c>
      <c r="P9784" s="9">
        <v>469</v>
      </c>
      <c r="Q9784" s="10">
        <v>536</v>
      </c>
      <c r="R9784" s="95">
        <v>612</v>
      </c>
      <c r="S9784" s="15">
        <v>39</v>
      </c>
      <c r="T9784" s="2"/>
      <c r="U9784" s="35">
        <v>2</v>
      </c>
      <c r="V9784" s="35">
        <v>3</v>
      </c>
      <c r="X9784" s="98"/>
      <c r="Y9784" s="97"/>
      <c r="Z9784" s="97"/>
      <c r="AA9784" s="97"/>
      <c r="AB9784" s="97"/>
      <c r="AC9784" s="97"/>
      <c r="AD9784" s="97"/>
      <c r="AE9784" s="97"/>
      <c r="AF9784" s="97"/>
      <c r="AG9784" s="97"/>
      <c r="AH9784" s="97"/>
      <c r="AI9784" s="97"/>
      <c r="AJ9784" s="97"/>
      <c r="AK9784" s="97"/>
      <c r="AL9784" s="97"/>
      <c r="AM9784" s="97"/>
      <c r="AN9784" s="97"/>
    </row>
    <row r="9785" spans="1:40">
      <c r="A9785" s="4" t="s">
        <v>102</v>
      </c>
      <c r="B9785" s="4" t="s">
        <v>74</v>
      </c>
      <c r="D9785" s="9">
        <v>92</v>
      </c>
      <c r="E9785" s="10">
        <v>92</v>
      </c>
      <c r="F9785" s="95">
        <v>346</v>
      </c>
      <c r="G9785" s="15">
        <v>41</v>
      </c>
      <c r="H9785" s="9">
        <v>388</v>
      </c>
      <c r="I9785" s="10">
        <v>455</v>
      </c>
      <c r="J9785" s="95">
        <v>536</v>
      </c>
      <c r="K9785" s="15">
        <v>41</v>
      </c>
      <c r="L9785" s="9">
        <v>184</v>
      </c>
      <c r="M9785" s="10">
        <v>184</v>
      </c>
      <c r="N9785" s="95">
        <v>536</v>
      </c>
      <c r="O9785" s="15">
        <v>41</v>
      </c>
      <c r="P9785" s="9">
        <v>522</v>
      </c>
      <c r="Q9785" s="10">
        <v>598</v>
      </c>
      <c r="R9785" s="95">
        <v>684</v>
      </c>
      <c r="S9785" s="15">
        <v>44</v>
      </c>
      <c r="T9785" s="2"/>
      <c r="U9785" s="35">
        <v>2</v>
      </c>
      <c r="V9785" s="35">
        <v>3</v>
      </c>
      <c r="X9785" s="98"/>
      <c r="Y9785" s="97"/>
      <c r="Z9785" s="97"/>
      <c r="AA9785" s="97"/>
      <c r="AB9785" s="97"/>
      <c r="AC9785" s="97"/>
      <c r="AD9785" s="97"/>
      <c r="AE9785" s="97"/>
      <c r="AF9785" s="97"/>
      <c r="AG9785" s="97"/>
      <c r="AH9785" s="97"/>
      <c r="AI9785" s="97"/>
      <c r="AJ9785" s="97"/>
      <c r="AK9785" s="97"/>
      <c r="AL9785" s="97"/>
      <c r="AM9785" s="97"/>
      <c r="AN9785" s="97"/>
    </row>
    <row r="9786" spans="1:40">
      <c r="A9786" s="4" t="s">
        <v>102</v>
      </c>
      <c r="B9786" s="4" t="s">
        <v>75</v>
      </c>
      <c r="D9786" s="9">
        <v>92</v>
      </c>
      <c r="E9786" s="10">
        <v>92</v>
      </c>
      <c r="F9786" s="95">
        <v>344</v>
      </c>
      <c r="G9786" s="15">
        <v>40</v>
      </c>
      <c r="H9786" s="9">
        <v>388</v>
      </c>
      <c r="I9786" s="10">
        <v>455</v>
      </c>
      <c r="J9786" s="95">
        <v>534</v>
      </c>
      <c r="K9786" s="15">
        <v>40</v>
      </c>
      <c r="L9786" s="9">
        <v>184</v>
      </c>
      <c r="M9786" s="10">
        <v>184</v>
      </c>
      <c r="N9786" s="95">
        <v>534</v>
      </c>
      <c r="O9786" s="15">
        <v>40</v>
      </c>
      <c r="P9786" s="9">
        <v>522</v>
      </c>
      <c r="Q9786" s="10">
        <v>598</v>
      </c>
      <c r="R9786" s="95">
        <v>684</v>
      </c>
      <c r="S9786" s="15">
        <v>44</v>
      </c>
      <c r="T9786" s="2"/>
      <c r="U9786" s="35">
        <v>2</v>
      </c>
      <c r="V9786" s="35">
        <v>3</v>
      </c>
      <c r="X9786" s="98"/>
      <c r="Y9786" s="97"/>
      <c r="Z9786" s="97"/>
      <c r="AA9786" s="97"/>
      <c r="AB9786" s="97"/>
      <c r="AC9786" s="97"/>
      <c r="AD9786" s="97"/>
      <c r="AE9786" s="97"/>
      <c r="AF9786" s="97"/>
      <c r="AG9786" s="97"/>
      <c r="AH9786" s="97"/>
      <c r="AI9786" s="97"/>
      <c r="AJ9786" s="97"/>
      <c r="AK9786" s="97"/>
      <c r="AL9786" s="97"/>
      <c r="AM9786" s="97"/>
      <c r="AN9786" s="97"/>
    </row>
    <row r="9787" spans="1:40">
      <c r="A9787" s="4" t="s">
        <v>102</v>
      </c>
      <c r="B9787" s="4" t="s">
        <v>76</v>
      </c>
      <c r="D9787" s="9">
        <v>92</v>
      </c>
      <c r="E9787" s="10">
        <v>92</v>
      </c>
      <c r="F9787" s="95">
        <v>678</v>
      </c>
      <c r="G9787" s="15">
        <v>94</v>
      </c>
      <c r="H9787" s="9">
        <v>566</v>
      </c>
      <c r="I9787" s="10">
        <v>691</v>
      </c>
      <c r="J9787" s="95">
        <v>890</v>
      </c>
      <c r="K9787" s="15">
        <v>100</v>
      </c>
      <c r="L9787" s="9">
        <v>184</v>
      </c>
      <c r="M9787" s="10">
        <v>184</v>
      </c>
      <c r="N9787" s="95">
        <v>890</v>
      </c>
      <c r="O9787" s="15">
        <v>100</v>
      </c>
      <c r="P9787" s="9">
        <v>702</v>
      </c>
      <c r="Q9787" s="10">
        <v>836</v>
      </c>
      <c r="R9787" s="95">
        <v>1042</v>
      </c>
      <c r="S9787" s="15">
        <v>104</v>
      </c>
      <c r="T9787" s="2"/>
      <c r="U9787" s="35">
        <v>4</v>
      </c>
      <c r="V9787" s="35">
        <v>5</v>
      </c>
      <c r="X9787" s="98"/>
      <c r="Y9787" s="97"/>
      <c r="Z9787" s="97"/>
      <c r="AA9787" s="97"/>
      <c r="AB9787" s="97"/>
      <c r="AC9787" s="97"/>
      <c r="AD9787" s="97"/>
      <c r="AE9787" s="97"/>
      <c r="AF9787" s="97"/>
      <c r="AG9787" s="97"/>
      <c r="AH9787" s="97"/>
      <c r="AI9787" s="97"/>
      <c r="AJ9787" s="97"/>
      <c r="AK9787" s="97"/>
      <c r="AL9787" s="97"/>
      <c r="AM9787" s="97"/>
      <c r="AN9787" s="97"/>
    </row>
    <row r="9788" spans="1:40">
      <c r="A9788" s="4" t="s">
        <v>102</v>
      </c>
      <c r="B9788" s="4" t="s">
        <v>77</v>
      </c>
      <c r="D9788" s="9">
        <v>92</v>
      </c>
      <c r="E9788" s="10">
        <v>92</v>
      </c>
      <c r="F9788" s="95">
        <v>322</v>
      </c>
      <c r="G9788" s="15">
        <v>37</v>
      </c>
      <c r="H9788" s="9">
        <v>335</v>
      </c>
      <c r="I9788" s="10">
        <v>393</v>
      </c>
      <c r="J9788" s="95">
        <v>465</v>
      </c>
      <c r="K9788" s="15">
        <v>37</v>
      </c>
      <c r="L9788" s="9">
        <v>184</v>
      </c>
      <c r="M9788" s="10">
        <v>184</v>
      </c>
      <c r="N9788" s="95">
        <v>465</v>
      </c>
      <c r="O9788" s="15">
        <v>37</v>
      </c>
      <c r="P9788" s="9">
        <v>469</v>
      </c>
      <c r="Q9788" s="10">
        <v>536</v>
      </c>
      <c r="R9788" s="95">
        <v>612</v>
      </c>
      <c r="S9788" s="15">
        <v>39</v>
      </c>
      <c r="T9788" s="2"/>
      <c r="U9788" s="35">
        <v>2</v>
      </c>
      <c r="V9788" s="35">
        <v>3</v>
      </c>
      <c r="X9788" s="98"/>
      <c r="Y9788" s="97"/>
      <c r="Z9788" s="97"/>
      <c r="AA9788" s="97"/>
      <c r="AB9788" s="97"/>
      <c r="AC9788" s="97"/>
      <c r="AD9788" s="97"/>
      <c r="AE9788" s="97"/>
      <c r="AF9788" s="97"/>
      <c r="AG9788" s="97"/>
      <c r="AH9788" s="97"/>
      <c r="AI9788" s="97"/>
      <c r="AJ9788" s="97"/>
      <c r="AK9788" s="97"/>
      <c r="AL9788" s="97"/>
      <c r="AM9788" s="97"/>
      <c r="AN9788" s="97"/>
    </row>
    <row r="9789" spans="1:40">
      <c r="A9789" s="4" t="s">
        <v>102</v>
      </c>
      <c r="B9789" s="4" t="s">
        <v>78</v>
      </c>
      <c r="D9789" s="9">
        <v>92</v>
      </c>
      <c r="E9789" s="10">
        <v>92</v>
      </c>
      <c r="F9789" s="95">
        <v>639</v>
      </c>
      <c r="G9789" s="15">
        <v>89</v>
      </c>
      <c r="H9789" s="9">
        <v>359</v>
      </c>
      <c r="I9789" s="10">
        <v>516</v>
      </c>
      <c r="J9789" s="95">
        <v>693</v>
      </c>
      <c r="K9789" s="15">
        <v>89</v>
      </c>
      <c r="L9789" s="9">
        <v>184</v>
      </c>
      <c r="M9789" s="10">
        <v>184</v>
      </c>
      <c r="N9789" s="95">
        <v>693</v>
      </c>
      <c r="O9789" s="15">
        <v>89</v>
      </c>
      <c r="P9789" s="9">
        <v>493</v>
      </c>
      <c r="Q9789" s="10">
        <v>560</v>
      </c>
      <c r="R9789" s="95">
        <v>737</v>
      </c>
      <c r="S9789" s="15">
        <v>89</v>
      </c>
      <c r="T9789" s="2"/>
      <c r="U9789" s="35">
        <v>2</v>
      </c>
      <c r="V9789" s="35">
        <v>3</v>
      </c>
      <c r="X9789" s="98"/>
      <c r="Y9789" s="97"/>
      <c r="Z9789" s="97"/>
      <c r="AA9789" s="97"/>
      <c r="AB9789" s="97"/>
      <c r="AC9789" s="97"/>
      <c r="AD9789" s="97"/>
      <c r="AE9789" s="97"/>
      <c r="AF9789" s="97"/>
      <c r="AG9789" s="97"/>
      <c r="AH9789" s="97"/>
      <c r="AI9789" s="97"/>
      <c r="AJ9789" s="97"/>
      <c r="AK9789" s="97"/>
      <c r="AL9789" s="97"/>
      <c r="AM9789" s="97"/>
      <c r="AN9789" s="97"/>
    </row>
    <row r="9790" spans="1:40">
      <c r="A9790" s="4" t="s">
        <v>102</v>
      </c>
      <c r="B9790" s="4" t="s">
        <v>79</v>
      </c>
      <c r="D9790" s="9">
        <v>92</v>
      </c>
      <c r="E9790" s="10">
        <v>92</v>
      </c>
      <c r="F9790" s="95">
        <v>335</v>
      </c>
      <c r="G9790" s="15">
        <v>36</v>
      </c>
      <c r="H9790" s="9">
        <v>388</v>
      </c>
      <c r="I9790" s="10">
        <v>455</v>
      </c>
      <c r="J9790" s="95">
        <v>531</v>
      </c>
      <c r="K9790" s="15">
        <v>39</v>
      </c>
      <c r="L9790" s="9">
        <v>184</v>
      </c>
      <c r="M9790" s="10">
        <v>184</v>
      </c>
      <c r="N9790" s="95">
        <v>531</v>
      </c>
      <c r="O9790" s="15">
        <v>39</v>
      </c>
      <c r="P9790" s="9">
        <v>522</v>
      </c>
      <c r="Q9790" s="10">
        <v>598</v>
      </c>
      <c r="R9790" s="95">
        <v>684</v>
      </c>
      <c r="S9790" s="15">
        <v>44</v>
      </c>
      <c r="T9790" s="2"/>
      <c r="U9790" s="35">
        <v>2</v>
      </c>
      <c r="V9790" s="35">
        <v>3</v>
      </c>
      <c r="X9790" s="98"/>
      <c r="Y9790" s="97"/>
      <c r="Z9790" s="97"/>
      <c r="AA9790" s="97"/>
      <c r="AB9790" s="97"/>
      <c r="AC9790" s="97"/>
      <c r="AD9790" s="97"/>
      <c r="AE9790" s="97"/>
      <c r="AF9790" s="97"/>
      <c r="AG9790" s="97"/>
      <c r="AH9790" s="97"/>
      <c r="AI9790" s="97"/>
      <c r="AJ9790" s="97"/>
      <c r="AK9790" s="97"/>
      <c r="AL9790" s="97"/>
      <c r="AM9790" s="97"/>
      <c r="AN9790" s="97"/>
    </row>
    <row r="9791" spans="1:40">
      <c r="A9791" s="4" t="s">
        <v>102</v>
      </c>
      <c r="B9791" s="4" t="s">
        <v>80</v>
      </c>
      <c r="D9791" s="9">
        <v>93</v>
      </c>
      <c r="E9791" s="10">
        <v>93</v>
      </c>
      <c r="F9791" s="95">
        <v>1106</v>
      </c>
      <c r="G9791" s="15">
        <v>148</v>
      </c>
      <c r="H9791" s="9">
        <v>859</v>
      </c>
      <c r="I9791" s="10">
        <v>1158</v>
      </c>
      <c r="J9791" s="95">
        <v>1593</v>
      </c>
      <c r="K9791" s="15">
        <v>218</v>
      </c>
      <c r="L9791" s="9">
        <v>186</v>
      </c>
      <c r="M9791" s="10">
        <v>186</v>
      </c>
      <c r="N9791" s="95">
        <v>1593</v>
      </c>
      <c r="O9791" s="15">
        <v>218</v>
      </c>
      <c r="P9791" s="9">
        <v>994</v>
      </c>
      <c r="Q9791" s="10">
        <v>1303</v>
      </c>
      <c r="R9791" s="95">
        <v>1747</v>
      </c>
      <c r="S9791" s="15">
        <v>222</v>
      </c>
      <c r="T9791" s="2"/>
      <c r="U9791" s="35">
        <v>2</v>
      </c>
      <c r="V9791" s="35">
        <v>3</v>
      </c>
      <c r="X9791" s="98"/>
      <c r="Y9791" s="97"/>
      <c r="Z9791" s="97"/>
      <c r="AA9791" s="97"/>
      <c r="AB9791" s="97"/>
      <c r="AC9791" s="97"/>
      <c r="AD9791" s="97"/>
      <c r="AE9791" s="97"/>
      <c r="AF9791" s="97"/>
      <c r="AG9791" s="97"/>
      <c r="AH9791" s="97"/>
      <c r="AI9791" s="97"/>
      <c r="AJ9791" s="97"/>
      <c r="AK9791" s="97"/>
      <c r="AL9791" s="97"/>
      <c r="AM9791" s="97"/>
      <c r="AN9791" s="97"/>
    </row>
    <row r="9792" spans="1:40">
      <c r="A9792" s="4" t="s">
        <v>102</v>
      </c>
      <c r="B9792" s="4" t="s">
        <v>81</v>
      </c>
      <c r="D9792" s="9">
        <v>92</v>
      </c>
      <c r="E9792" s="10">
        <v>92</v>
      </c>
      <c r="F9792" s="95">
        <v>1080</v>
      </c>
      <c r="G9792" s="15">
        <v>182</v>
      </c>
      <c r="H9792" s="9">
        <v>388</v>
      </c>
      <c r="I9792" s="10">
        <v>784</v>
      </c>
      <c r="J9792" s="95">
        <v>1146</v>
      </c>
      <c r="K9792" s="15">
        <v>182</v>
      </c>
      <c r="L9792" s="9">
        <v>184</v>
      </c>
      <c r="M9792" s="10">
        <v>184</v>
      </c>
      <c r="N9792" s="95">
        <v>1146</v>
      </c>
      <c r="O9792" s="15">
        <v>182</v>
      </c>
      <c r="P9792" s="9">
        <v>522</v>
      </c>
      <c r="Q9792" s="10">
        <v>845</v>
      </c>
      <c r="R9792" s="95">
        <v>1208</v>
      </c>
      <c r="S9792" s="15">
        <v>182</v>
      </c>
      <c r="T9792" s="2"/>
      <c r="U9792" s="35">
        <v>2</v>
      </c>
      <c r="V9792" s="35">
        <v>3</v>
      </c>
      <c r="X9792" s="98"/>
      <c r="Y9792" s="97"/>
      <c r="Z9792" s="97"/>
      <c r="AA9792" s="97"/>
      <c r="AB9792" s="97"/>
      <c r="AC9792" s="97"/>
      <c r="AD9792" s="97"/>
      <c r="AE9792" s="97"/>
      <c r="AF9792" s="97"/>
      <c r="AG9792" s="97"/>
      <c r="AH9792" s="97"/>
      <c r="AI9792" s="97"/>
      <c r="AJ9792" s="97"/>
      <c r="AK9792" s="97"/>
      <c r="AL9792" s="97"/>
      <c r="AM9792" s="97"/>
      <c r="AN9792" s="97"/>
    </row>
    <row r="9793" spans="1:40">
      <c r="A9793" s="4" t="s">
        <v>102</v>
      </c>
      <c r="B9793" s="4" t="s">
        <v>82</v>
      </c>
      <c r="D9793" s="9">
        <v>92</v>
      </c>
      <c r="E9793" s="10">
        <v>92</v>
      </c>
      <c r="F9793" s="95">
        <v>318</v>
      </c>
      <c r="G9793" s="15">
        <v>35</v>
      </c>
      <c r="H9793" s="9">
        <v>335</v>
      </c>
      <c r="I9793" s="10">
        <v>393</v>
      </c>
      <c r="J9793" s="95">
        <v>461</v>
      </c>
      <c r="K9793" s="15">
        <v>35</v>
      </c>
      <c r="L9793" s="9">
        <v>184</v>
      </c>
      <c r="M9793" s="10">
        <v>184</v>
      </c>
      <c r="N9793" s="95">
        <v>461</v>
      </c>
      <c r="O9793" s="15">
        <v>35</v>
      </c>
      <c r="P9793" s="9">
        <v>469</v>
      </c>
      <c r="Q9793" s="10">
        <v>536</v>
      </c>
      <c r="R9793" s="95">
        <v>612</v>
      </c>
      <c r="S9793" s="15">
        <v>39</v>
      </c>
      <c r="T9793" s="2"/>
      <c r="U9793" s="35">
        <v>2</v>
      </c>
      <c r="V9793" s="35">
        <v>3</v>
      </c>
      <c r="X9793" s="98"/>
      <c r="Y9793" s="97"/>
      <c r="Z9793" s="97"/>
      <c r="AA9793" s="97"/>
      <c r="AB9793" s="97"/>
      <c r="AC9793" s="97"/>
      <c r="AD9793" s="97"/>
      <c r="AE9793" s="97"/>
      <c r="AF9793" s="97"/>
      <c r="AG9793" s="97"/>
      <c r="AH9793" s="97"/>
      <c r="AI9793" s="97"/>
      <c r="AJ9793" s="97"/>
      <c r="AK9793" s="97"/>
      <c r="AL9793" s="97"/>
      <c r="AM9793" s="97"/>
      <c r="AN9793" s="97"/>
    </row>
    <row r="9794" spans="1:40">
      <c r="A9794" s="4" t="s">
        <v>102</v>
      </c>
      <c r="B9794" s="4" t="s">
        <v>83</v>
      </c>
      <c r="D9794" s="9">
        <v>92</v>
      </c>
      <c r="E9794" s="10">
        <v>92</v>
      </c>
      <c r="F9794" s="95">
        <v>311</v>
      </c>
      <c r="G9794" s="15">
        <v>31</v>
      </c>
      <c r="H9794" s="9">
        <v>335</v>
      </c>
      <c r="I9794" s="10">
        <v>393</v>
      </c>
      <c r="J9794" s="95">
        <v>459</v>
      </c>
      <c r="K9794" s="15">
        <v>34</v>
      </c>
      <c r="L9794" s="9">
        <v>184</v>
      </c>
      <c r="M9794" s="10">
        <v>184</v>
      </c>
      <c r="N9794" s="95">
        <v>459</v>
      </c>
      <c r="O9794" s="15">
        <v>34</v>
      </c>
      <c r="P9794" s="9">
        <v>469</v>
      </c>
      <c r="Q9794" s="10">
        <v>536</v>
      </c>
      <c r="R9794" s="95">
        <v>612</v>
      </c>
      <c r="S9794" s="15">
        <v>39</v>
      </c>
      <c r="T9794" s="2"/>
      <c r="U9794" s="35">
        <v>2</v>
      </c>
      <c r="V9794" s="35">
        <v>3</v>
      </c>
      <c r="X9794" s="98"/>
      <c r="Y9794" s="97"/>
      <c r="Z9794" s="97"/>
      <c r="AA9794" s="97"/>
      <c r="AB9794" s="97"/>
      <c r="AC9794" s="97"/>
      <c r="AD9794" s="97"/>
      <c r="AE9794" s="97"/>
      <c r="AF9794" s="97"/>
      <c r="AG9794" s="97"/>
      <c r="AH9794" s="97"/>
      <c r="AI9794" s="97"/>
      <c r="AJ9794" s="97"/>
      <c r="AK9794" s="97"/>
      <c r="AL9794" s="97"/>
      <c r="AM9794" s="97"/>
      <c r="AN9794" s="97"/>
    </row>
    <row r="9795" spans="1:40">
      <c r="A9795" s="4" t="s">
        <v>102</v>
      </c>
      <c r="B9795" s="4" t="s">
        <v>84</v>
      </c>
      <c r="D9795" s="9">
        <v>92</v>
      </c>
      <c r="E9795" s="10">
        <v>92</v>
      </c>
      <c r="F9795" s="95">
        <v>323</v>
      </c>
      <c r="G9795" s="15">
        <v>38</v>
      </c>
      <c r="H9795" s="9">
        <v>335</v>
      </c>
      <c r="I9795" s="10">
        <v>393</v>
      </c>
      <c r="J9795" s="95">
        <v>467</v>
      </c>
      <c r="K9795" s="15">
        <v>38</v>
      </c>
      <c r="L9795" s="9">
        <v>184</v>
      </c>
      <c r="M9795" s="10">
        <v>184</v>
      </c>
      <c r="N9795" s="95">
        <v>467</v>
      </c>
      <c r="O9795" s="15">
        <v>38</v>
      </c>
      <c r="P9795" s="9">
        <v>469</v>
      </c>
      <c r="Q9795" s="10">
        <v>536</v>
      </c>
      <c r="R9795" s="95">
        <v>612</v>
      </c>
      <c r="S9795" s="15">
        <v>39</v>
      </c>
      <c r="T9795" s="2"/>
      <c r="U9795" s="35">
        <v>2</v>
      </c>
      <c r="V9795" s="35">
        <v>3</v>
      </c>
      <c r="X9795" s="98"/>
      <c r="Y9795" s="97"/>
      <c r="Z9795" s="97"/>
      <c r="AA9795" s="97"/>
      <c r="AB9795" s="97"/>
      <c r="AC9795" s="97"/>
      <c r="AD9795" s="97"/>
      <c r="AE9795" s="97"/>
      <c r="AF9795" s="97"/>
      <c r="AG9795" s="97"/>
      <c r="AH9795" s="97"/>
      <c r="AI9795" s="97"/>
      <c r="AJ9795" s="97"/>
      <c r="AK9795" s="97"/>
      <c r="AL9795" s="97"/>
      <c r="AM9795" s="97"/>
      <c r="AN9795" s="97"/>
    </row>
    <row r="9796" spans="1:40">
      <c r="A9796" s="4" t="s">
        <v>102</v>
      </c>
      <c r="B9796" s="4" t="s">
        <v>85</v>
      </c>
      <c r="D9796" s="9">
        <v>93</v>
      </c>
      <c r="E9796" s="10">
        <v>93</v>
      </c>
      <c r="F9796" s="95">
        <v>1255</v>
      </c>
      <c r="G9796" s="15">
        <v>178</v>
      </c>
      <c r="H9796" s="9">
        <v>772</v>
      </c>
      <c r="I9796" s="10">
        <v>1015</v>
      </c>
      <c r="J9796" s="95">
        <v>1363</v>
      </c>
      <c r="K9796" s="15">
        <v>175</v>
      </c>
      <c r="L9796" s="9">
        <v>186</v>
      </c>
      <c r="M9796" s="10">
        <v>186</v>
      </c>
      <c r="N9796" s="95">
        <v>1363</v>
      </c>
      <c r="O9796" s="15">
        <v>175</v>
      </c>
      <c r="P9796" s="9">
        <v>906</v>
      </c>
      <c r="Q9796" s="10">
        <v>1156</v>
      </c>
      <c r="R9796" s="95">
        <v>1510</v>
      </c>
      <c r="S9796" s="15">
        <v>178</v>
      </c>
      <c r="T9796" s="2"/>
      <c r="U9796" s="35">
        <v>2</v>
      </c>
      <c r="V9796" s="35">
        <v>3</v>
      </c>
      <c r="X9796" s="98"/>
      <c r="Y9796" s="97"/>
      <c r="Z9796" s="97"/>
      <c r="AA9796" s="97"/>
      <c r="AB9796" s="97"/>
      <c r="AC9796" s="97"/>
      <c r="AD9796" s="97"/>
      <c r="AE9796" s="97"/>
      <c r="AF9796" s="97"/>
      <c r="AG9796" s="97"/>
      <c r="AH9796" s="97"/>
      <c r="AI9796" s="97"/>
      <c r="AJ9796" s="97"/>
      <c r="AK9796" s="97"/>
      <c r="AL9796" s="97"/>
      <c r="AM9796" s="97"/>
      <c r="AN9796" s="97"/>
    </row>
    <row r="9797" spans="1:40">
      <c r="A9797" s="4" t="s">
        <v>102</v>
      </c>
      <c r="B9797" s="4" t="s">
        <v>86</v>
      </c>
      <c r="D9797" s="9">
        <v>92</v>
      </c>
      <c r="E9797" s="10">
        <v>92</v>
      </c>
      <c r="F9797" s="95">
        <v>306</v>
      </c>
      <c r="G9797" s="15">
        <v>29</v>
      </c>
      <c r="H9797" s="9">
        <v>335</v>
      </c>
      <c r="I9797" s="10">
        <v>393</v>
      </c>
      <c r="J9797" s="95">
        <v>459</v>
      </c>
      <c r="K9797" s="15">
        <v>34</v>
      </c>
      <c r="L9797" s="9">
        <v>184</v>
      </c>
      <c r="M9797" s="10">
        <v>184</v>
      </c>
      <c r="N9797" s="95">
        <v>459</v>
      </c>
      <c r="O9797" s="15">
        <v>34</v>
      </c>
      <c r="P9797" s="9">
        <v>469</v>
      </c>
      <c r="Q9797" s="10">
        <v>536</v>
      </c>
      <c r="R9797" s="95">
        <v>612</v>
      </c>
      <c r="S9797" s="15">
        <v>39</v>
      </c>
      <c r="T9797" s="2"/>
      <c r="U9797" s="35">
        <v>2</v>
      </c>
      <c r="V9797" s="35">
        <v>3</v>
      </c>
      <c r="X9797" s="98"/>
      <c r="Y9797" s="97"/>
      <c r="Z9797" s="97"/>
      <c r="AA9797" s="97"/>
      <c r="AB9797" s="97"/>
      <c r="AC9797" s="97"/>
      <c r="AD9797" s="97"/>
      <c r="AE9797" s="97"/>
      <c r="AF9797" s="97"/>
      <c r="AG9797" s="97"/>
      <c r="AH9797" s="97"/>
      <c r="AI9797" s="97"/>
      <c r="AJ9797" s="97"/>
      <c r="AK9797" s="97"/>
      <c r="AL9797" s="97"/>
      <c r="AM9797" s="97"/>
      <c r="AN9797" s="97"/>
    </row>
    <row r="9798" spans="1:40">
      <c r="A9798" s="4" t="s">
        <v>102</v>
      </c>
      <c r="B9798" s="4" t="s">
        <v>87</v>
      </c>
      <c r="D9798" s="9">
        <v>92</v>
      </c>
      <c r="E9798" s="10">
        <v>92</v>
      </c>
      <c r="F9798" s="95">
        <v>787</v>
      </c>
      <c r="G9798" s="15">
        <v>111</v>
      </c>
      <c r="H9798" s="9">
        <v>388</v>
      </c>
      <c r="I9798" s="10">
        <v>568</v>
      </c>
      <c r="J9798" s="95">
        <v>790</v>
      </c>
      <c r="K9798" s="15">
        <v>111</v>
      </c>
      <c r="L9798" s="9">
        <v>184</v>
      </c>
      <c r="M9798" s="10">
        <v>184</v>
      </c>
      <c r="N9798" s="95">
        <v>790</v>
      </c>
      <c r="O9798" s="15">
        <v>111</v>
      </c>
      <c r="P9798" s="9">
        <v>522</v>
      </c>
      <c r="Q9798" s="10">
        <v>608</v>
      </c>
      <c r="R9798" s="95">
        <v>829</v>
      </c>
      <c r="S9798" s="15">
        <v>111</v>
      </c>
      <c r="T9798" s="2"/>
      <c r="U9798" s="35">
        <v>2</v>
      </c>
      <c r="V9798" s="35">
        <v>4</v>
      </c>
      <c r="X9798" s="98"/>
      <c r="Y9798" s="97"/>
      <c r="Z9798" s="97"/>
      <c r="AA9798" s="97"/>
      <c r="AB9798" s="97"/>
      <c r="AC9798" s="97"/>
      <c r="AD9798" s="97"/>
      <c r="AE9798" s="97"/>
      <c r="AF9798" s="97"/>
      <c r="AG9798" s="97"/>
      <c r="AH9798" s="97"/>
      <c r="AI9798" s="97"/>
      <c r="AJ9798" s="97"/>
      <c r="AK9798" s="97"/>
      <c r="AL9798" s="97"/>
      <c r="AM9798" s="97"/>
      <c r="AN9798" s="97"/>
    </row>
    <row r="9799" spans="1:40">
      <c r="A9799" s="4" t="s">
        <v>102</v>
      </c>
      <c r="B9799" s="4" t="s">
        <v>88</v>
      </c>
      <c r="D9799" s="9">
        <v>93</v>
      </c>
      <c r="E9799" s="10">
        <v>93</v>
      </c>
      <c r="F9799" s="95">
        <v>1909</v>
      </c>
      <c r="G9799" s="15">
        <v>296</v>
      </c>
      <c r="H9799" s="9">
        <v>1155</v>
      </c>
      <c r="I9799" s="10">
        <v>1787</v>
      </c>
      <c r="J9799" s="95">
        <v>2509</v>
      </c>
      <c r="K9799" s="15">
        <v>361</v>
      </c>
      <c r="L9799" s="9">
        <v>186</v>
      </c>
      <c r="M9799" s="10">
        <v>186</v>
      </c>
      <c r="N9799" s="95">
        <v>2509</v>
      </c>
      <c r="O9799" s="15">
        <v>361</v>
      </c>
      <c r="P9799" s="9">
        <v>1310</v>
      </c>
      <c r="Q9799" s="10">
        <v>1953</v>
      </c>
      <c r="R9799" s="95">
        <v>2686</v>
      </c>
      <c r="S9799" s="15">
        <v>367</v>
      </c>
      <c r="T9799" s="2"/>
      <c r="U9799" s="35">
        <v>2</v>
      </c>
      <c r="V9799" s="35">
        <v>3</v>
      </c>
      <c r="X9799" s="98"/>
      <c r="Y9799" s="97"/>
      <c r="Z9799" s="97"/>
      <c r="AA9799" s="97"/>
      <c r="AB9799" s="97"/>
      <c r="AC9799" s="97"/>
      <c r="AD9799" s="97"/>
      <c r="AE9799" s="97"/>
      <c r="AF9799" s="97"/>
      <c r="AG9799" s="97"/>
      <c r="AH9799" s="97"/>
      <c r="AI9799" s="97"/>
      <c r="AJ9799" s="97"/>
      <c r="AK9799" s="97"/>
      <c r="AL9799" s="97"/>
      <c r="AM9799" s="97"/>
      <c r="AN9799" s="97"/>
    </row>
    <row r="9800" spans="1:40">
      <c r="A9800" s="4" t="s">
        <v>102</v>
      </c>
      <c r="B9800" s="4" t="s">
        <v>89</v>
      </c>
      <c r="D9800" s="9">
        <v>92</v>
      </c>
      <c r="E9800" s="10">
        <v>92</v>
      </c>
      <c r="F9800" s="95">
        <v>380</v>
      </c>
      <c r="G9800" s="15">
        <v>43</v>
      </c>
      <c r="H9800" s="9">
        <v>335</v>
      </c>
      <c r="I9800" s="10">
        <v>393</v>
      </c>
      <c r="J9800" s="95">
        <v>478</v>
      </c>
      <c r="K9800" s="15">
        <v>43</v>
      </c>
      <c r="L9800" s="9">
        <v>184</v>
      </c>
      <c r="M9800" s="10">
        <v>184</v>
      </c>
      <c r="N9800" s="95">
        <v>478</v>
      </c>
      <c r="O9800" s="15">
        <v>43</v>
      </c>
      <c r="P9800" s="9">
        <v>469</v>
      </c>
      <c r="Q9800" s="10">
        <v>536</v>
      </c>
      <c r="R9800" s="95">
        <v>622</v>
      </c>
      <c r="S9800" s="15">
        <v>43</v>
      </c>
      <c r="T9800" s="2"/>
      <c r="U9800" s="35">
        <v>2</v>
      </c>
      <c r="V9800" s="35">
        <v>4</v>
      </c>
      <c r="X9800" s="98"/>
      <c r="Y9800" s="97"/>
      <c r="Z9800" s="97"/>
      <c r="AA9800" s="97"/>
      <c r="AB9800" s="97"/>
      <c r="AC9800" s="97"/>
      <c r="AD9800" s="97"/>
      <c r="AE9800" s="97"/>
      <c r="AF9800" s="97"/>
      <c r="AG9800" s="97"/>
      <c r="AH9800" s="97"/>
      <c r="AI9800" s="97"/>
      <c r="AJ9800" s="97"/>
      <c r="AK9800" s="97"/>
      <c r="AL9800" s="97"/>
      <c r="AM9800" s="97"/>
      <c r="AN9800" s="97"/>
    </row>
    <row r="9801" spans="1:40">
      <c r="A9801" s="4" t="s">
        <v>102</v>
      </c>
      <c r="B9801" s="4" t="s">
        <v>90</v>
      </c>
      <c r="D9801" s="9">
        <v>92</v>
      </c>
      <c r="E9801" s="10">
        <v>92</v>
      </c>
      <c r="F9801" s="95">
        <v>743</v>
      </c>
      <c r="G9801" s="15">
        <v>107</v>
      </c>
      <c r="H9801" s="9">
        <v>388</v>
      </c>
      <c r="I9801" s="10">
        <v>548</v>
      </c>
      <c r="J9801" s="95">
        <v>762</v>
      </c>
      <c r="K9801" s="15">
        <v>107</v>
      </c>
      <c r="L9801" s="9">
        <v>184</v>
      </c>
      <c r="M9801" s="10">
        <v>184</v>
      </c>
      <c r="N9801" s="95">
        <v>762</v>
      </c>
      <c r="O9801" s="15">
        <v>107</v>
      </c>
      <c r="P9801" s="9">
        <v>522</v>
      </c>
      <c r="Q9801" s="10">
        <v>598</v>
      </c>
      <c r="R9801" s="95">
        <v>812</v>
      </c>
      <c r="S9801" s="15">
        <v>107</v>
      </c>
      <c r="T9801" s="2"/>
      <c r="U9801" s="35">
        <v>3</v>
      </c>
      <c r="V9801" s="35">
        <v>4</v>
      </c>
      <c r="X9801" s="98"/>
      <c r="Y9801" s="97"/>
      <c r="Z9801" s="97"/>
      <c r="AA9801" s="97"/>
      <c r="AB9801" s="97"/>
      <c r="AC9801" s="97"/>
      <c r="AD9801" s="97"/>
      <c r="AE9801" s="97"/>
      <c r="AF9801" s="97"/>
      <c r="AG9801" s="97"/>
      <c r="AH9801" s="97"/>
      <c r="AI9801" s="97"/>
      <c r="AJ9801" s="97"/>
      <c r="AK9801" s="97"/>
      <c r="AL9801" s="97"/>
      <c r="AM9801" s="97"/>
      <c r="AN9801" s="97"/>
    </row>
    <row r="9802" spans="1:40">
      <c r="A9802" s="4" t="s">
        <v>102</v>
      </c>
      <c r="B9802" s="4" t="s">
        <v>91</v>
      </c>
      <c r="D9802" s="9">
        <v>93</v>
      </c>
      <c r="E9802" s="10">
        <v>93</v>
      </c>
      <c r="F9802" s="95">
        <v>1342</v>
      </c>
      <c r="G9802" s="15">
        <v>203</v>
      </c>
      <c r="H9802" s="9">
        <v>859</v>
      </c>
      <c r="I9802" s="10">
        <v>1081</v>
      </c>
      <c r="J9802" s="95">
        <v>1496</v>
      </c>
      <c r="K9802" s="15">
        <v>208</v>
      </c>
      <c r="L9802" s="9">
        <v>186</v>
      </c>
      <c r="M9802" s="10">
        <v>186</v>
      </c>
      <c r="N9802" s="95">
        <v>1496</v>
      </c>
      <c r="O9802" s="15">
        <v>208</v>
      </c>
      <c r="P9802" s="9">
        <v>994</v>
      </c>
      <c r="Q9802" s="10">
        <v>1226</v>
      </c>
      <c r="R9802" s="95">
        <v>1650</v>
      </c>
      <c r="S9802" s="15">
        <v>213</v>
      </c>
      <c r="T9802" s="2"/>
      <c r="U9802" s="35">
        <v>3</v>
      </c>
      <c r="V9802" s="35">
        <v>4</v>
      </c>
      <c r="X9802" s="98"/>
      <c r="Y9802" s="97"/>
      <c r="Z9802" s="97"/>
      <c r="AA9802" s="97"/>
      <c r="AB9802" s="97"/>
      <c r="AC9802" s="97"/>
      <c r="AD9802" s="97"/>
      <c r="AE9802" s="97"/>
      <c r="AF9802" s="97"/>
      <c r="AG9802" s="97"/>
      <c r="AH9802" s="97"/>
      <c r="AI9802" s="97"/>
      <c r="AJ9802" s="97"/>
      <c r="AK9802" s="97"/>
      <c r="AL9802" s="97"/>
      <c r="AM9802" s="97"/>
      <c r="AN9802" s="97"/>
    </row>
    <row r="9803" spans="1:40">
      <c r="A9803" s="4" t="s">
        <v>102</v>
      </c>
      <c r="B9803" s="4" t="s">
        <v>92</v>
      </c>
      <c r="D9803" s="9">
        <v>93</v>
      </c>
      <c r="E9803" s="10">
        <v>93</v>
      </c>
      <c r="F9803" s="95">
        <v>1684</v>
      </c>
      <c r="G9803" s="15">
        <v>252</v>
      </c>
      <c r="H9803" s="9">
        <v>891</v>
      </c>
      <c r="I9803" s="10">
        <v>1241</v>
      </c>
      <c r="J9803" s="95">
        <v>1791</v>
      </c>
      <c r="K9803" s="15">
        <v>276</v>
      </c>
      <c r="L9803" s="9">
        <v>186</v>
      </c>
      <c r="M9803" s="10">
        <v>186</v>
      </c>
      <c r="N9803" s="95">
        <v>1791</v>
      </c>
      <c r="O9803" s="15">
        <v>276</v>
      </c>
      <c r="P9803" s="9">
        <v>994</v>
      </c>
      <c r="Q9803" s="10">
        <v>1342</v>
      </c>
      <c r="R9803" s="95">
        <v>1882</v>
      </c>
      <c r="S9803" s="15">
        <v>271</v>
      </c>
      <c r="T9803" s="2"/>
      <c r="U9803" s="35">
        <v>2</v>
      </c>
      <c r="V9803" s="35">
        <v>4</v>
      </c>
      <c r="X9803" s="98"/>
      <c r="Y9803" s="97"/>
      <c r="Z9803" s="97"/>
      <c r="AA9803" s="97"/>
      <c r="AB9803" s="97"/>
      <c r="AC9803" s="97"/>
      <c r="AD9803" s="97"/>
      <c r="AE9803" s="97"/>
      <c r="AF9803" s="97"/>
      <c r="AG9803" s="97"/>
      <c r="AH9803" s="97"/>
      <c r="AI9803" s="97"/>
      <c r="AJ9803" s="97"/>
      <c r="AK9803" s="97"/>
      <c r="AL9803" s="97"/>
      <c r="AM9803" s="97"/>
      <c r="AN9803" s="97"/>
    </row>
    <row r="9804" spans="1:40">
      <c r="A9804" s="4" t="s">
        <v>102</v>
      </c>
      <c r="B9804" s="4" t="s">
        <v>93</v>
      </c>
      <c r="D9804" s="9">
        <v>93</v>
      </c>
      <c r="E9804" s="10">
        <v>93</v>
      </c>
      <c r="F9804" s="95">
        <v>1095</v>
      </c>
      <c r="G9804" s="15">
        <v>142</v>
      </c>
      <c r="H9804" s="9">
        <v>859</v>
      </c>
      <c r="I9804" s="10">
        <v>1158</v>
      </c>
      <c r="J9804" s="95">
        <v>1593</v>
      </c>
      <c r="K9804" s="15">
        <v>218</v>
      </c>
      <c r="L9804" s="9">
        <v>186</v>
      </c>
      <c r="M9804" s="10">
        <v>186</v>
      </c>
      <c r="N9804" s="95">
        <v>1593</v>
      </c>
      <c r="O9804" s="15">
        <v>218</v>
      </c>
      <c r="P9804" s="9">
        <v>994</v>
      </c>
      <c r="Q9804" s="10">
        <v>1303</v>
      </c>
      <c r="R9804" s="95">
        <v>1747</v>
      </c>
      <c r="S9804" s="15">
        <v>222</v>
      </c>
      <c r="T9804" s="2"/>
      <c r="U9804" s="35">
        <v>3</v>
      </c>
      <c r="V9804" s="35">
        <v>4</v>
      </c>
      <c r="X9804" s="98"/>
      <c r="Y9804" s="97"/>
      <c r="Z9804" s="97"/>
      <c r="AA9804" s="97"/>
      <c r="AB9804" s="97"/>
      <c r="AC9804" s="97"/>
      <c r="AD9804" s="97"/>
      <c r="AE9804" s="97"/>
      <c r="AF9804" s="97"/>
      <c r="AG9804" s="97"/>
      <c r="AH9804" s="97"/>
      <c r="AI9804" s="97"/>
      <c r="AJ9804" s="97"/>
      <c r="AK9804" s="97"/>
      <c r="AL9804" s="97"/>
      <c r="AM9804" s="97"/>
      <c r="AN9804" s="97"/>
    </row>
    <row r="9805" spans="1:40">
      <c r="A9805" s="4" t="s">
        <v>102</v>
      </c>
      <c r="B9805" s="4" t="s">
        <v>94</v>
      </c>
      <c r="D9805" s="9">
        <v>92</v>
      </c>
      <c r="E9805" s="10">
        <v>92</v>
      </c>
      <c r="F9805" s="95">
        <v>324</v>
      </c>
      <c r="G9805" s="15">
        <v>38</v>
      </c>
      <c r="H9805" s="9">
        <v>335</v>
      </c>
      <c r="I9805" s="10">
        <v>393</v>
      </c>
      <c r="J9805" s="95">
        <v>467</v>
      </c>
      <c r="K9805" s="15">
        <v>38</v>
      </c>
      <c r="L9805" s="9">
        <v>184</v>
      </c>
      <c r="M9805" s="10">
        <v>184</v>
      </c>
      <c r="N9805" s="95">
        <v>467</v>
      </c>
      <c r="O9805" s="15">
        <v>38</v>
      </c>
      <c r="P9805" s="9">
        <v>469</v>
      </c>
      <c r="Q9805" s="10">
        <v>536</v>
      </c>
      <c r="R9805" s="95">
        <v>612</v>
      </c>
      <c r="S9805" s="15">
        <v>39</v>
      </c>
      <c r="T9805" s="2"/>
      <c r="U9805" s="35">
        <v>2</v>
      </c>
      <c r="V9805" s="35">
        <v>3</v>
      </c>
      <c r="X9805" s="98"/>
      <c r="Y9805" s="97"/>
      <c r="Z9805" s="97"/>
      <c r="AA9805" s="97"/>
      <c r="AB9805" s="97"/>
      <c r="AC9805" s="97"/>
      <c r="AD9805" s="97"/>
      <c r="AE9805" s="97"/>
      <c r="AF9805" s="97"/>
      <c r="AG9805" s="97"/>
      <c r="AH9805" s="97"/>
      <c r="AI9805" s="97"/>
      <c r="AJ9805" s="97"/>
      <c r="AK9805" s="97"/>
      <c r="AL9805" s="97"/>
      <c r="AM9805" s="97"/>
      <c r="AN9805" s="97"/>
    </row>
    <row r="9806" spans="1:40">
      <c r="A9806" s="4" t="s">
        <v>102</v>
      </c>
      <c r="B9806" s="4" t="s">
        <v>95</v>
      </c>
      <c r="D9806" s="9">
        <v>92</v>
      </c>
      <c r="E9806" s="10">
        <v>92</v>
      </c>
      <c r="F9806" s="95">
        <v>730</v>
      </c>
      <c r="G9806" s="15">
        <v>105</v>
      </c>
      <c r="H9806" s="9">
        <v>388</v>
      </c>
      <c r="I9806" s="10">
        <v>538</v>
      </c>
      <c r="J9806" s="95">
        <v>747</v>
      </c>
      <c r="K9806" s="15">
        <v>105</v>
      </c>
      <c r="L9806" s="9">
        <v>184</v>
      </c>
      <c r="M9806" s="10">
        <v>184</v>
      </c>
      <c r="N9806" s="95">
        <v>747</v>
      </c>
      <c r="O9806" s="15">
        <v>105</v>
      </c>
      <c r="P9806" s="9">
        <v>522</v>
      </c>
      <c r="Q9806" s="10">
        <v>608</v>
      </c>
      <c r="R9806" s="95">
        <v>817</v>
      </c>
      <c r="S9806" s="15">
        <v>105</v>
      </c>
      <c r="T9806" s="2"/>
      <c r="U9806" s="35">
        <v>2</v>
      </c>
      <c r="V9806" s="35">
        <v>4</v>
      </c>
      <c r="X9806" s="98"/>
      <c r="Y9806" s="97"/>
      <c r="Z9806" s="97"/>
      <c r="AA9806" s="97"/>
      <c r="AB9806" s="97"/>
      <c r="AC9806" s="97"/>
      <c r="AD9806" s="97"/>
      <c r="AE9806" s="97"/>
      <c r="AF9806" s="97"/>
      <c r="AG9806" s="97"/>
      <c r="AH9806" s="97"/>
      <c r="AI9806" s="97"/>
      <c r="AJ9806" s="97"/>
      <c r="AK9806" s="97"/>
      <c r="AL9806" s="97"/>
      <c r="AM9806" s="97"/>
      <c r="AN9806" s="97"/>
    </row>
    <row r="9807" spans="1:40">
      <c r="A9807" s="4" t="s">
        <v>102</v>
      </c>
      <c r="B9807" s="4" t="s">
        <v>96</v>
      </c>
      <c r="D9807" s="9">
        <v>92</v>
      </c>
      <c r="E9807" s="10">
        <v>92</v>
      </c>
      <c r="F9807" s="95">
        <v>339</v>
      </c>
      <c r="G9807" s="15">
        <v>38</v>
      </c>
      <c r="H9807" s="9">
        <v>359</v>
      </c>
      <c r="I9807" s="10">
        <v>416</v>
      </c>
      <c r="J9807" s="95">
        <v>491</v>
      </c>
      <c r="K9807" s="15">
        <v>38</v>
      </c>
      <c r="L9807" s="9">
        <v>184</v>
      </c>
      <c r="M9807" s="10">
        <v>184</v>
      </c>
      <c r="N9807" s="95">
        <v>491</v>
      </c>
      <c r="O9807" s="15">
        <v>38</v>
      </c>
      <c r="P9807" s="9">
        <v>493</v>
      </c>
      <c r="Q9807" s="10">
        <v>560</v>
      </c>
      <c r="R9807" s="95">
        <v>636</v>
      </c>
      <c r="S9807" s="15">
        <v>39</v>
      </c>
      <c r="T9807" s="2"/>
      <c r="U9807" s="35">
        <v>1</v>
      </c>
      <c r="V9807" s="35">
        <v>2</v>
      </c>
      <c r="X9807" s="98"/>
      <c r="Y9807" s="97"/>
      <c r="Z9807" s="97"/>
      <c r="AA9807" s="97"/>
      <c r="AB9807" s="97"/>
      <c r="AC9807" s="97"/>
      <c r="AD9807" s="97"/>
      <c r="AE9807" s="97"/>
      <c r="AF9807" s="97"/>
      <c r="AG9807" s="97"/>
      <c r="AH9807" s="97"/>
      <c r="AI9807" s="97"/>
      <c r="AJ9807" s="97"/>
      <c r="AK9807" s="97"/>
      <c r="AL9807" s="97"/>
      <c r="AM9807" s="97"/>
      <c r="AN9807" s="97"/>
    </row>
    <row r="9808" spans="1:40">
      <c r="A9808" s="4" t="s">
        <v>102</v>
      </c>
      <c r="B9808" s="4" t="s">
        <v>97</v>
      </c>
      <c r="D9808" s="9">
        <v>92</v>
      </c>
      <c r="E9808" s="10">
        <v>92</v>
      </c>
      <c r="F9808" s="95">
        <v>427</v>
      </c>
      <c r="G9808" s="15">
        <v>59</v>
      </c>
      <c r="H9808" s="9">
        <v>388</v>
      </c>
      <c r="I9808" s="10">
        <v>455</v>
      </c>
      <c r="J9808" s="95">
        <v>572</v>
      </c>
      <c r="K9808" s="15">
        <v>59</v>
      </c>
      <c r="L9808" s="9">
        <v>184</v>
      </c>
      <c r="M9808" s="10">
        <v>184</v>
      </c>
      <c r="N9808" s="95">
        <v>572</v>
      </c>
      <c r="O9808" s="15">
        <v>59</v>
      </c>
      <c r="P9808" s="9">
        <v>522</v>
      </c>
      <c r="Q9808" s="10">
        <v>598</v>
      </c>
      <c r="R9808" s="95">
        <v>715</v>
      </c>
      <c r="S9808" s="15">
        <v>59</v>
      </c>
      <c r="T9808" s="2"/>
      <c r="U9808" s="35">
        <v>3</v>
      </c>
      <c r="V9808" s="35">
        <v>4</v>
      </c>
      <c r="X9808" s="98"/>
      <c r="Y9808" s="97"/>
      <c r="Z9808" s="97"/>
      <c r="AA9808" s="97"/>
      <c r="AB9808" s="97"/>
      <c r="AC9808" s="97"/>
      <c r="AD9808" s="97"/>
      <c r="AE9808" s="97"/>
      <c r="AF9808" s="97"/>
      <c r="AG9808" s="97"/>
      <c r="AH9808" s="97"/>
      <c r="AI9808" s="97"/>
      <c r="AJ9808" s="97"/>
      <c r="AK9808" s="97"/>
      <c r="AL9808" s="97"/>
      <c r="AM9808" s="97"/>
      <c r="AN9808" s="97"/>
    </row>
    <row r="9809" spans="1:40">
      <c r="A9809" s="4" t="s">
        <v>102</v>
      </c>
      <c r="B9809" s="4" t="s">
        <v>98</v>
      </c>
      <c r="D9809" s="9">
        <v>93</v>
      </c>
      <c r="E9809" s="10">
        <v>93</v>
      </c>
      <c r="F9809" s="95">
        <v>1795</v>
      </c>
      <c r="G9809" s="15">
        <v>239</v>
      </c>
      <c r="H9809" s="9">
        <v>1155</v>
      </c>
      <c r="I9809" s="10">
        <v>1787</v>
      </c>
      <c r="J9809" s="95">
        <v>2509</v>
      </c>
      <c r="K9809" s="15">
        <v>361</v>
      </c>
      <c r="L9809" s="9">
        <v>186</v>
      </c>
      <c r="M9809" s="10">
        <v>186</v>
      </c>
      <c r="N9809" s="95">
        <v>2509</v>
      </c>
      <c r="O9809" s="15">
        <v>361</v>
      </c>
      <c r="P9809" s="9">
        <v>1310</v>
      </c>
      <c r="Q9809" s="10">
        <v>1953</v>
      </c>
      <c r="R9809" s="95">
        <v>2686</v>
      </c>
      <c r="S9809" s="15">
        <v>367</v>
      </c>
      <c r="T9809" s="2"/>
      <c r="U9809" s="35">
        <v>2</v>
      </c>
      <c r="V9809" s="35">
        <v>4</v>
      </c>
      <c r="X9809" s="98"/>
      <c r="Y9809" s="97"/>
      <c r="Z9809" s="97"/>
      <c r="AA9809" s="97"/>
      <c r="AB9809" s="97"/>
      <c r="AC9809" s="97"/>
      <c r="AD9809" s="97"/>
      <c r="AE9809" s="97"/>
      <c r="AF9809" s="97"/>
      <c r="AG9809" s="97"/>
      <c r="AH9809" s="97"/>
      <c r="AI9809" s="97"/>
      <c r="AJ9809" s="97"/>
      <c r="AK9809" s="97"/>
      <c r="AL9809" s="97"/>
      <c r="AM9809" s="97"/>
      <c r="AN9809" s="97"/>
    </row>
    <row r="9810" spans="1:40">
      <c r="A9810" s="4" t="s">
        <v>102</v>
      </c>
      <c r="B9810" s="4" t="s">
        <v>99</v>
      </c>
      <c r="D9810" s="9">
        <v>92</v>
      </c>
      <c r="E9810" s="10">
        <v>92</v>
      </c>
      <c r="F9810" s="95">
        <v>544</v>
      </c>
      <c r="G9810" s="15">
        <v>76</v>
      </c>
      <c r="H9810" s="9">
        <v>359</v>
      </c>
      <c r="I9810" s="10">
        <v>515</v>
      </c>
      <c r="J9810" s="95">
        <v>666</v>
      </c>
      <c r="K9810" s="15">
        <v>76</v>
      </c>
      <c r="L9810" s="9">
        <v>184</v>
      </c>
      <c r="M9810" s="10">
        <v>184</v>
      </c>
      <c r="N9810" s="95">
        <v>666</v>
      </c>
      <c r="O9810" s="15">
        <v>76</v>
      </c>
      <c r="P9810" s="9">
        <v>493</v>
      </c>
      <c r="Q9810" s="10">
        <v>569</v>
      </c>
      <c r="R9810" s="95">
        <v>721</v>
      </c>
      <c r="S9810" s="15">
        <v>76</v>
      </c>
      <c r="T9810" s="2"/>
      <c r="U9810" s="35">
        <v>2</v>
      </c>
      <c r="V9810" s="35">
        <v>4</v>
      </c>
      <c r="X9810" s="98"/>
      <c r="Y9810" s="97"/>
      <c r="Z9810" s="97"/>
      <c r="AA9810" s="97"/>
      <c r="AB9810" s="97"/>
      <c r="AC9810" s="97"/>
      <c r="AD9810" s="97"/>
      <c r="AE9810" s="97"/>
      <c r="AF9810" s="97"/>
      <c r="AG9810" s="97"/>
      <c r="AH9810" s="97"/>
      <c r="AI9810" s="97"/>
      <c r="AJ9810" s="97"/>
      <c r="AK9810" s="97"/>
      <c r="AL9810" s="97"/>
      <c r="AM9810" s="97"/>
      <c r="AN9810" s="97"/>
    </row>
    <row r="9811" spans="1:40">
      <c r="A9811" s="4" t="s">
        <v>102</v>
      </c>
      <c r="B9811" s="4" t="s">
        <v>100</v>
      </c>
      <c r="D9811" s="9">
        <v>93</v>
      </c>
      <c r="E9811" s="10">
        <v>93</v>
      </c>
      <c r="F9811" s="95">
        <v>1887</v>
      </c>
      <c r="G9811" s="15">
        <v>300</v>
      </c>
      <c r="H9811" s="9">
        <v>1155</v>
      </c>
      <c r="I9811" s="10">
        <v>1454</v>
      </c>
      <c r="J9811" s="95">
        <v>2065</v>
      </c>
      <c r="K9811" s="15">
        <v>306</v>
      </c>
      <c r="L9811" s="9">
        <v>186</v>
      </c>
      <c r="M9811" s="10">
        <v>186</v>
      </c>
      <c r="N9811" s="95">
        <v>2065</v>
      </c>
      <c r="O9811" s="15">
        <v>306</v>
      </c>
      <c r="P9811" s="9">
        <v>1310</v>
      </c>
      <c r="Q9811" s="10">
        <v>1621</v>
      </c>
      <c r="R9811" s="95">
        <v>2242</v>
      </c>
      <c r="S9811" s="15">
        <v>311</v>
      </c>
      <c r="T9811" s="2"/>
      <c r="U9811" s="35">
        <v>2</v>
      </c>
      <c r="V9811" s="35">
        <v>4</v>
      </c>
      <c r="X9811" s="98"/>
      <c r="Y9811" s="97"/>
      <c r="Z9811" s="97"/>
      <c r="AA9811" s="97"/>
      <c r="AB9811" s="97"/>
      <c r="AC9811" s="97"/>
      <c r="AD9811" s="97"/>
      <c r="AE9811" s="97"/>
      <c r="AF9811" s="97"/>
      <c r="AG9811" s="97"/>
      <c r="AH9811" s="97"/>
      <c r="AI9811" s="97"/>
      <c r="AJ9811" s="97"/>
      <c r="AK9811" s="97"/>
      <c r="AL9811" s="97"/>
      <c r="AM9811" s="97"/>
      <c r="AN9811" s="97"/>
    </row>
    <row r="9812" spans="1:40">
      <c r="A9812" s="4" t="s">
        <v>102</v>
      </c>
      <c r="B9812" s="4" t="s">
        <v>101</v>
      </c>
      <c r="D9812" s="9">
        <v>93</v>
      </c>
      <c r="E9812" s="10">
        <v>93</v>
      </c>
      <c r="F9812" s="95">
        <v>2676</v>
      </c>
      <c r="G9812" s="15">
        <v>412</v>
      </c>
      <c r="H9812" s="9">
        <v>1291</v>
      </c>
      <c r="I9812" s="10">
        <v>1861</v>
      </c>
      <c r="J9812" s="95">
        <v>2631</v>
      </c>
      <c r="K9812" s="15">
        <v>386</v>
      </c>
      <c r="L9812" s="9">
        <v>186</v>
      </c>
      <c r="M9812" s="10">
        <v>186</v>
      </c>
      <c r="N9812" s="95">
        <v>2631</v>
      </c>
      <c r="O9812" s="15">
        <v>386</v>
      </c>
      <c r="P9812" s="9">
        <v>1380</v>
      </c>
      <c r="Q9812" s="10">
        <v>1940</v>
      </c>
      <c r="R9812" s="95">
        <v>2693</v>
      </c>
      <c r="S9812" s="15">
        <v>377</v>
      </c>
      <c r="T9812" s="2"/>
      <c r="U9812" s="35">
        <v>2</v>
      </c>
      <c r="V9812" s="35">
        <v>4</v>
      </c>
      <c r="X9812" s="98"/>
      <c r="Y9812" s="97"/>
      <c r="Z9812" s="97"/>
      <c r="AA9812" s="97"/>
      <c r="AB9812" s="97"/>
      <c r="AC9812" s="97"/>
      <c r="AD9812" s="97"/>
      <c r="AE9812" s="97"/>
      <c r="AF9812" s="97"/>
      <c r="AG9812" s="97"/>
      <c r="AH9812" s="97"/>
      <c r="AI9812" s="97"/>
      <c r="AJ9812" s="97"/>
      <c r="AK9812" s="97"/>
      <c r="AL9812" s="97"/>
      <c r="AM9812" s="97"/>
      <c r="AN9812" s="97"/>
    </row>
    <row r="9813" spans="1:40" ht="13.5" thickBot="1">
      <c r="A9813" s="4" t="s">
        <v>102</v>
      </c>
      <c r="B9813" s="4" t="s">
        <v>102</v>
      </c>
      <c r="D9813" s="11">
        <v>94</v>
      </c>
      <c r="E9813" s="12">
        <v>94</v>
      </c>
      <c r="F9813" s="96">
        <v>177</v>
      </c>
      <c r="G9813" s="16">
        <v>15</v>
      </c>
      <c r="H9813" s="11">
        <v>246</v>
      </c>
      <c r="I9813" s="12">
        <v>261</v>
      </c>
      <c r="J9813" s="96">
        <v>300</v>
      </c>
      <c r="K9813" s="16">
        <v>20</v>
      </c>
      <c r="L9813" s="11">
        <v>189</v>
      </c>
      <c r="M9813" s="12">
        <v>189</v>
      </c>
      <c r="N9813" s="96">
        <v>300</v>
      </c>
      <c r="O9813" s="16">
        <v>20</v>
      </c>
      <c r="P9813" s="11">
        <v>384</v>
      </c>
      <c r="Q9813" s="12">
        <v>398</v>
      </c>
      <c r="R9813" s="96">
        <v>448</v>
      </c>
      <c r="S9813" s="16">
        <v>25</v>
      </c>
      <c r="T9813" s="2"/>
      <c r="U9813" s="35">
        <v>1</v>
      </c>
      <c r="V9813" s="35">
        <v>1</v>
      </c>
      <c r="X9813" s="98"/>
      <c r="Y9813" s="97"/>
      <c r="Z9813" s="97"/>
      <c r="AA9813" s="97"/>
      <c r="AB9813" s="97"/>
      <c r="AC9813" s="97"/>
      <c r="AD9813" s="97"/>
      <c r="AE9813" s="97"/>
      <c r="AF9813" s="97"/>
      <c r="AG9813" s="97"/>
      <c r="AH9813" s="97"/>
      <c r="AI9813" s="97"/>
      <c r="AJ9813" s="97"/>
      <c r="AK9813" s="97"/>
      <c r="AL9813" s="97"/>
      <c r="AM9813" s="97"/>
      <c r="AN9813" s="97"/>
    </row>
    <row r="9814" spans="1:40">
      <c r="T9814" s="3"/>
      <c r="X9814" s="87"/>
      <c r="Y9814" s="87"/>
      <c r="Z9814" s="87"/>
      <c r="AA9814" s="87"/>
      <c r="AB9814" s="87"/>
      <c r="AC9814" s="87"/>
      <c r="AD9814" s="87"/>
      <c r="AE9814" s="87"/>
      <c r="AF9814" s="87"/>
      <c r="AG9814" s="87"/>
      <c r="AH9814" s="87"/>
      <c r="AI9814" s="87"/>
    </row>
  </sheetData>
  <mergeCells count="6">
    <mergeCell ref="U8:V8"/>
    <mergeCell ref="D7:S7"/>
    <mergeCell ref="L8:O8"/>
    <mergeCell ref="P8:S8"/>
    <mergeCell ref="D8:G8"/>
    <mergeCell ref="H8:K8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U17"/>
  <sheetViews>
    <sheetView showGridLines="0" topLeftCell="A11" zoomScaleNormal="100" workbookViewId="0">
      <selection activeCell="C4" sqref="C4:C17"/>
    </sheetView>
  </sheetViews>
  <sheetFormatPr defaultColWidth="9.140625" defaultRowHeight="15"/>
  <cols>
    <col min="1" max="1" width="29.42578125" style="18" customWidth="1"/>
    <col min="2" max="2" width="3.42578125" style="18" bestFit="1" customWidth="1"/>
    <col min="3" max="3" width="100.140625" style="18" customWidth="1"/>
    <col min="4" max="4" width="109.7109375" style="18" bestFit="1" customWidth="1"/>
    <col min="5" max="10" width="9.140625" style="18"/>
    <col min="11" max="11" width="43.28515625" style="18" bestFit="1" customWidth="1"/>
    <col min="12" max="12" width="96.140625" style="18" customWidth="1"/>
    <col min="13" max="19" width="9.140625" style="18"/>
    <col min="20" max="21" width="8.85546875" customWidth="1"/>
    <col min="22" max="16384" width="9.140625" style="18"/>
  </cols>
  <sheetData>
    <row r="1" spans="1:4" ht="65.25" customHeight="1"/>
    <row r="2" spans="1:4" ht="16.5" thickBot="1">
      <c r="A2" s="111" t="str">
        <f>HYPERLINK("#"&amp;"Оглавление"&amp;"!A1","Вернуться к оглавлению&gt;&gt;")</f>
        <v>Вернуться к оглавлению&gt;&gt;</v>
      </c>
      <c r="B2" s="111"/>
    </row>
    <row r="3" spans="1:4" ht="15.75" thickBot="1">
      <c r="B3" s="60" t="s">
        <v>1266</v>
      </c>
      <c r="C3" s="61" t="s">
        <v>1264</v>
      </c>
      <c r="D3" s="62" t="s">
        <v>1265</v>
      </c>
    </row>
    <row r="4" spans="1:4" ht="44.25">
      <c r="B4" s="51">
        <v>1</v>
      </c>
      <c r="C4" s="52" t="s">
        <v>1416</v>
      </c>
      <c r="D4" s="53" t="s">
        <v>108</v>
      </c>
    </row>
    <row r="5" spans="1:4" ht="22.5">
      <c r="B5" s="54">
        <v>2</v>
      </c>
      <c r="C5" s="55" t="s">
        <v>1313</v>
      </c>
      <c r="D5" s="56" t="s">
        <v>1314</v>
      </c>
    </row>
    <row r="6" spans="1:4" ht="44.25">
      <c r="B6" s="54">
        <v>3</v>
      </c>
      <c r="C6" s="55" t="s">
        <v>1417</v>
      </c>
      <c r="D6" s="56" t="s">
        <v>1315</v>
      </c>
    </row>
    <row r="7" spans="1:4" ht="22.5">
      <c r="B7" s="54">
        <v>4</v>
      </c>
      <c r="C7" s="55" t="s">
        <v>1316</v>
      </c>
      <c r="D7" s="56" t="s">
        <v>1317</v>
      </c>
    </row>
    <row r="8" spans="1:4" ht="44.25">
      <c r="B8" s="54">
        <v>5</v>
      </c>
      <c r="C8" s="55" t="s">
        <v>1418</v>
      </c>
      <c r="D8" s="56" t="s">
        <v>1371</v>
      </c>
    </row>
    <row r="9" spans="1:4" ht="22.5">
      <c r="B9" s="54">
        <v>6</v>
      </c>
      <c r="C9" s="55" t="s">
        <v>1372</v>
      </c>
      <c r="D9" s="56" t="s">
        <v>1318</v>
      </c>
    </row>
    <row r="10" spans="1:4" ht="31.5">
      <c r="B10" s="54">
        <v>7</v>
      </c>
      <c r="C10" s="55" t="s">
        <v>1419</v>
      </c>
      <c r="D10" s="56" t="s">
        <v>1373</v>
      </c>
    </row>
    <row r="11" spans="1:4" ht="31.5">
      <c r="B11" s="54">
        <v>8</v>
      </c>
      <c r="C11" s="55" t="s">
        <v>1420</v>
      </c>
      <c r="D11" s="56" t="s">
        <v>1374</v>
      </c>
    </row>
    <row r="12" spans="1:4" ht="22.5">
      <c r="B12" s="54">
        <v>9</v>
      </c>
      <c r="C12" s="55" t="s">
        <v>1421</v>
      </c>
      <c r="D12" s="56" t="s">
        <v>1319</v>
      </c>
    </row>
    <row r="13" spans="1:4" ht="31.5">
      <c r="B13" s="54">
        <v>10</v>
      </c>
      <c r="C13" s="57" t="s">
        <v>1422</v>
      </c>
      <c r="D13" s="56" t="s">
        <v>1375</v>
      </c>
    </row>
    <row r="14" spans="1:4" ht="44.25">
      <c r="B14" s="54">
        <v>11</v>
      </c>
      <c r="C14" s="55" t="s">
        <v>1423</v>
      </c>
      <c r="D14" s="56" t="s">
        <v>1320</v>
      </c>
    </row>
    <row r="15" spans="1:4" ht="22.5">
      <c r="B15" s="54">
        <v>12</v>
      </c>
      <c r="C15" s="55" t="s">
        <v>1376</v>
      </c>
      <c r="D15" s="56" t="s">
        <v>1321</v>
      </c>
    </row>
    <row r="16" spans="1:4" ht="54.75">
      <c r="B16" s="54">
        <v>13</v>
      </c>
      <c r="C16" s="55" t="s">
        <v>1424</v>
      </c>
      <c r="D16" s="56" t="s">
        <v>1322</v>
      </c>
    </row>
    <row r="17" spans="2:4" ht="55.5" thickBot="1">
      <c r="B17" s="72">
        <v>14</v>
      </c>
      <c r="C17" s="58" t="s">
        <v>1425</v>
      </c>
      <c r="D17" s="59" t="s">
        <v>1323</v>
      </c>
    </row>
  </sheetData>
  <mergeCells count="1">
    <mergeCell ref="A2:B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1168"/>
  <sheetViews>
    <sheetView showGridLines="0" workbookViewId="0">
      <selection activeCell="D737" sqref="D737"/>
    </sheetView>
  </sheetViews>
  <sheetFormatPr defaultColWidth="9.140625" defaultRowHeight="15"/>
  <cols>
    <col min="1" max="1" width="11.5703125" style="18" customWidth="1"/>
    <col min="2" max="2" width="20.28515625" style="18" bestFit="1" customWidth="1"/>
    <col min="3" max="3" width="35.42578125" style="18" bestFit="1" customWidth="1"/>
    <col min="4" max="4" width="18.85546875" style="18" customWidth="1"/>
    <col min="5" max="5" width="24.85546875" style="18" customWidth="1"/>
    <col min="6" max="16384" width="9.140625" style="18"/>
  </cols>
  <sheetData>
    <row r="1" spans="1:3" ht="84.75" customHeight="1"/>
    <row r="2" spans="1:3" ht="15.75">
      <c r="A2" s="111" t="str">
        <f>HYPERLINK("#"&amp;"Оглавление"&amp;"!A1","Вернуться к оглавлению&gt;&gt;")</f>
        <v>Вернуться к оглавлению&gt;&gt;</v>
      </c>
      <c r="B2" s="111"/>
    </row>
    <row r="3" spans="1:3" ht="25.5">
      <c r="B3" s="50" t="s">
        <v>109</v>
      </c>
      <c r="C3" s="50" t="s">
        <v>110</v>
      </c>
    </row>
    <row r="4" spans="1:3">
      <c r="B4" s="19" t="s">
        <v>6</v>
      </c>
      <c r="C4" s="19" t="s">
        <v>111</v>
      </c>
    </row>
    <row r="5" spans="1:3">
      <c r="B5" s="19" t="s">
        <v>6</v>
      </c>
      <c r="C5" s="19" t="s">
        <v>112</v>
      </c>
    </row>
    <row r="6" spans="1:3">
      <c r="B6" s="19" t="s">
        <v>8</v>
      </c>
      <c r="C6" s="19" t="s">
        <v>113</v>
      </c>
    </row>
    <row r="7" spans="1:3">
      <c r="B7" s="19" t="s">
        <v>8</v>
      </c>
      <c r="C7" s="19" t="s">
        <v>114</v>
      </c>
    </row>
    <row r="8" spans="1:3">
      <c r="B8" s="19" t="s">
        <v>8</v>
      </c>
      <c r="C8" s="19" t="s">
        <v>115</v>
      </c>
    </row>
    <row r="9" spans="1:3">
      <c r="B9" s="19" t="s">
        <v>8</v>
      </c>
      <c r="C9" s="19" t="s">
        <v>116</v>
      </c>
    </row>
    <row r="10" spans="1:3">
      <c r="B10" s="19" t="s">
        <v>8</v>
      </c>
      <c r="C10" s="19" t="s">
        <v>117</v>
      </c>
    </row>
    <row r="11" spans="1:3">
      <c r="B11" s="19" t="s">
        <v>8</v>
      </c>
      <c r="C11" s="19" t="s">
        <v>118</v>
      </c>
    </row>
    <row r="12" spans="1:3">
      <c r="B12" s="19" t="s">
        <v>9</v>
      </c>
      <c r="C12" s="19" t="s">
        <v>119</v>
      </c>
    </row>
    <row r="13" spans="1:3">
      <c r="B13" s="19" t="s">
        <v>9</v>
      </c>
      <c r="C13" s="19" t="s">
        <v>120</v>
      </c>
    </row>
    <row r="14" spans="1:3">
      <c r="B14" s="19" t="s">
        <v>9</v>
      </c>
      <c r="C14" s="19" t="s">
        <v>121</v>
      </c>
    </row>
    <row r="15" spans="1:3">
      <c r="B15" s="19" t="s">
        <v>9</v>
      </c>
      <c r="C15" s="19" t="s">
        <v>122</v>
      </c>
    </row>
    <row r="16" spans="1:3">
      <c r="B16" s="19" t="s">
        <v>9</v>
      </c>
      <c r="C16" s="19" t="s">
        <v>123</v>
      </c>
    </row>
    <row r="17" spans="2:3">
      <c r="B17" s="19" t="s">
        <v>9</v>
      </c>
      <c r="C17" s="19" t="s">
        <v>124</v>
      </c>
    </row>
    <row r="18" spans="2:3">
      <c r="B18" s="19" t="s">
        <v>9</v>
      </c>
      <c r="C18" s="19" t="s">
        <v>125</v>
      </c>
    </row>
    <row r="19" spans="2:3">
      <c r="B19" s="19" t="s">
        <v>9</v>
      </c>
      <c r="C19" s="19" t="s">
        <v>126</v>
      </c>
    </row>
    <row r="20" spans="2:3">
      <c r="B20" s="19" t="s">
        <v>9</v>
      </c>
      <c r="C20" s="19" t="s">
        <v>127</v>
      </c>
    </row>
    <row r="21" spans="2:3">
      <c r="B21" s="19" t="s">
        <v>9</v>
      </c>
      <c r="C21" s="19" t="s">
        <v>128</v>
      </c>
    </row>
    <row r="22" spans="2:3">
      <c r="B22" s="19" t="s">
        <v>9</v>
      </c>
      <c r="C22" s="19" t="s">
        <v>129</v>
      </c>
    </row>
    <row r="23" spans="2:3">
      <c r="B23" s="19" t="s">
        <v>9</v>
      </c>
      <c r="C23" s="19" t="s">
        <v>130</v>
      </c>
    </row>
    <row r="24" spans="2:3">
      <c r="B24" s="19" t="s">
        <v>9</v>
      </c>
      <c r="C24" s="19" t="s">
        <v>131</v>
      </c>
    </row>
    <row r="25" spans="2:3">
      <c r="B25" s="19" t="s">
        <v>9</v>
      </c>
      <c r="C25" s="19" t="s">
        <v>132</v>
      </c>
    </row>
    <row r="26" spans="2:3">
      <c r="B26" s="19" t="s">
        <v>9</v>
      </c>
      <c r="C26" s="19" t="s">
        <v>133</v>
      </c>
    </row>
    <row r="27" spans="2:3">
      <c r="B27" s="19" t="s">
        <v>9</v>
      </c>
      <c r="C27" s="19" t="s">
        <v>134</v>
      </c>
    </row>
    <row r="28" spans="2:3">
      <c r="B28" s="19" t="s">
        <v>9</v>
      </c>
      <c r="C28" s="19" t="s">
        <v>135</v>
      </c>
    </row>
    <row r="29" spans="2:3">
      <c r="B29" s="19" t="s">
        <v>9</v>
      </c>
      <c r="C29" s="19" t="s">
        <v>136</v>
      </c>
    </row>
    <row r="30" spans="2:3">
      <c r="B30" s="19" t="s">
        <v>9</v>
      </c>
      <c r="C30" s="19" t="s">
        <v>137</v>
      </c>
    </row>
    <row r="31" spans="2:3">
      <c r="B31" s="19" t="s">
        <v>10</v>
      </c>
      <c r="C31" s="19" t="s">
        <v>138</v>
      </c>
    </row>
    <row r="32" spans="2:3">
      <c r="B32" s="19" t="s">
        <v>10</v>
      </c>
      <c r="C32" s="19" t="s">
        <v>139</v>
      </c>
    </row>
    <row r="33" spans="2:3">
      <c r="B33" s="19" t="s">
        <v>10</v>
      </c>
      <c r="C33" s="19" t="s">
        <v>140</v>
      </c>
    </row>
    <row r="34" spans="2:3">
      <c r="B34" s="19" t="s">
        <v>10</v>
      </c>
      <c r="C34" s="19" t="s">
        <v>141</v>
      </c>
    </row>
    <row r="35" spans="2:3">
      <c r="B35" s="19" t="s">
        <v>10</v>
      </c>
      <c r="C35" s="19" t="s">
        <v>142</v>
      </c>
    </row>
    <row r="36" spans="2:3">
      <c r="B36" s="19" t="s">
        <v>11</v>
      </c>
      <c r="C36" s="19" t="s">
        <v>143</v>
      </c>
    </row>
    <row r="37" spans="2:3">
      <c r="B37" s="19" t="s">
        <v>11</v>
      </c>
      <c r="C37" s="19" t="s">
        <v>144</v>
      </c>
    </row>
    <row r="38" spans="2:3">
      <c r="B38" s="19" t="s">
        <v>11</v>
      </c>
      <c r="C38" s="19" t="s">
        <v>145</v>
      </c>
    </row>
    <row r="39" spans="2:3">
      <c r="B39" s="19" t="s">
        <v>11</v>
      </c>
      <c r="C39" s="19" t="s">
        <v>146</v>
      </c>
    </row>
    <row r="40" spans="2:3">
      <c r="B40" s="19" t="s">
        <v>11</v>
      </c>
      <c r="C40" s="19" t="s">
        <v>147</v>
      </c>
    </row>
    <row r="41" spans="2:3">
      <c r="B41" s="19" t="s">
        <v>11</v>
      </c>
      <c r="C41" s="19" t="s">
        <v>148</v>
      </c>
    </row>
    <row r="42" spans="2:3">
      <c r="B42" s="19" t="s">
        <v>11</v>
      </c>
      <c r="C42" s="19" t="s">
        <v>149</v>
      </c>
    </row>
    <row r="43" spans="2:3">
      <c r="B43" s="19" t="s">
        <v>11</v>
      </c>
      <c r="C43" s="19" t="s">
        <v>150</v>
      </c>
    </row>
    <row r="44" spans="2:3">
      <c r="B44" s="19" t="s">
        <v>11</v>
      </c>
      <c r="C44" s="19" t="s">
        <v>151</v>
      </c>
    </row>
    <row r="45" spans="2:3">
      <c r="B45" s="19" t="s">
        <v>11</v>
      </c>
      <c r="C45" s="19" t="s">
        <v>152</v>
      </c>
    </row>
    <row r="46" spans="2:3">
      <c r="B46" s="19" t="s">
        <v>11</v>
      </c>
      <c r="C46" s="19" t="s">
        <v>153</v>
      </c>
    </row>
    <row r="47" spans="2:3">
      <c r="B47" s="19" t="s">
        <v>11</v>
      </c>
      <c r="C47" s="19" t="s">
        <v>154</v>
      </c>
    </row>
    <row r="48" spans="2:3">
      <c r="B48" s="19" t="s">
        <v>11</v>
      </c>
      <c r="C48" s="19" t="s">
        <v>155</v>
      </c>
    </row>
    <row r="49" spans="2:3">
      <c r="B49" s="19" t="s">
        <v>11</v>
      </c>
      <c r="C49" s="19" t="s">
        <v>156</v>
      </c>
    </row>
    <row r="50" spans="2:3">
      <c r="B50" s="19" t="s">
        <v>11</v>
      </c>
      <c r="C50" s="19" t="s">
        <v>157</v>
      </c>
    </row>
    <row r="51" spans="2:3">
      <c r="B51" s="19" t="s">
        <v>11</v>
      </c>
      <c r="C51" s="19" t="s">
        <v>158</v>
      </c>
    </row>
    <row r="52" spans="2:3">
      <c r="B52" s="19" t="s">
        <v>11</v>
      </c>
      <c r="C52" s="19" t="s">
        <v>159</v>
      </c>
    </row>
    <row r="53" spans="2:3">
      <c r="B53" s="19" t="s">
        <v>11</v>
      </c>
      <c r="C53" s="19" t="s">
        <v>160</v>
      </c>
    </row>
    <row r="54" spans="2:3">
      <c r="B54" s="19" t="s">
        <v>11</v>
      </c>
      <c r="C54" s="19" t="s">
        <v>161</v>
      </c>
    </row>
    <row r="55" spans="2:3">
      <c r="B55" s="19" t="s">
        <v>11</v>
      </c>
      <c r="C55" s="19" t="s">
        <v>162</v>
      </c>
    </row>
    <row r="56" spans="2:3">
      <c r="B56" s="19" t="s">
        <v>11</v>
      </c>
      <c r="C56" s="19" t="s">
        <v>163</v>
      </c>
    </row>
    <row r="57" spans="2:3">
      <c r="B57" s="19" t="s">
        <v>11</v>
      </c>
      <c r="C57" s="19" t="s">
        <v>164</v>
      </c>
    </row>
    <row r="58" spans="2:3">
      <c r="B58" s="19" t="s">
        <v>11</v>
      </c>
      <c r="C58" s="19" t="s">
        <v>165</v>
      </c>
    </row>
    <row r="59" spans="2:3">
      <c r="B59" s="19" t="s">
        <v>13</v>
      </c>
      <c r="C59" s="19" t="s">
        <v>166</v>
      </c>
    </row>
    <row r="60" spans="2:3">
      <c r="B60" s="19" t="s">
        <v>14</v>
      </c>
      <c r="C60" s="19" t="s">
        <v>167</v>
      </c>
    </row>
    <row r="61" spans="2:3">
      <c r="B61" s="19" t="s">
        <v>14</v>
      </c>
      <c r="C61" s="19" t="s">
        <v>168</v>
      </c>
    </row>
    <row r="62" spans="2:3">
      <c r="B62" s="19" t="s">
        <v>14</v>
      </c>
      <c r="C62" s="19" t="s">
        <v>169</v>
      </c>
    </row>
    <row r="63" spans="2:3">
      <c r="B63" s="19" t="s">
        <v>14</v>
      </c>
      <c r="C63" s="19" t="s">
        <v>170</v>
      </c>
    </row>
    <row r="64" spans="2:3">
      <c r="B64" s="19" t="s">
        <v>14</v>
      </c>
      <c r="C64" s="19" t="s">
        <v>171</v>
      </c>
    </row>
    <row r="65" spans="2:3">
      <c r="B65" s="19" t="s">
        <v>14</v>
      </c>
      <c r="C65" s="19" t="s">
        <v>172</v>
      </c>
    </row>
    <row r="66" spans="2:3">
      <c r="B66" s="19" t="s">
        <v>14</v>
      </c>
      <c r="C66" s="19" t="s">
        <v>173</v>
      </c>
    </row>
    <row r="67" spans="2:3">
      <c r="B67" s="19" t="s">
        <v>14</v>
      </c>
      <c r="C67" s="19" t="s">
        <v>174</v>
      </c>
    </row>
    <row r="68" spans="2:3">
      <c r="B68" s="19" t="s">
        <v>14</v>
      </c>
      <c r="C68" s="19" t="s">
        <v>175</v>
      </c>
    </row>
    <row r="69" spans="2:3">
      <c r="B69" s="19" t="s">
        <v>14</v>
      </c>
      <c r="C69" s="19" t="s">
        <v>176</v>
      </c>
    </row>
    <row r="70" spans="2:3">
      <c r="B70" s="19" t="s">
        <v>14</v>
      </c>
      <c r="C70" s="19" t="s">
        <v>177</v>
      </c>
    </row>
    <row r="71" spans="2:3">
      <c r="B71" s="19" t="s">
        <v>14</v>
      </c>
      <c r="C71" s="19" t="s">
        <v>178</v>
      </c>
    </row>
    <row r="72" spans="2:3">
      <c r="B72" s="19" t="s">
        <v>14</v>
      </c>
      <c r="C72" s="19" t="s">
        <v>179</v>
      </c>
    </row>
    <row r="73" spans="2:3">
      <c r="B73" s="19" t="s">
        <v>14</v>
      </c>
      <c r="C73" s="19" t="s">
        <v>180</v>
      </c>
    </row>
    <row r="74" spans="2:3">
      <c r="B74" s="19" t="s">
        <v>14</v>
      </c>
      <c r="C74" s="19" t="s">
        <v>181</v>
      </c>
    </row>
    <row r="75" spans="2:3">
      <c r="B75" s="19" t="s">
        <v>14</v>
      </c>
      <c r="C75" s="19" t="s">
        <v>182</v>
      </c>
    </row>
    <row r="76" spans="2:3">
      <c r="B76" s="19" t="s">
        <v>14</v>
      </c>
      <c r="C76" s="19" t="s">
        <v>183</v>
      </c>
    </row>
    <row r="77" spans="2:3">
      <c r="B77" s="19" t="s">
        <v>14</v>
      </c>
      <c r="C77" s="19" t="s">
        <v>184</v>
      </c>
    </row>
    <row r="78" spans="2:3">
      <c r="B78" s="19" t="s">
        <v>14</v>
      </c>
      <c r="C78" s="19" t="s">
        <v>185</v>
      </c>
    </row>
    <row r="79" spans="2:3">
      <c r="B79" s="19" t="s">
        <v>14</v>
      </c>
      <c r="C79" s="19" t="s">
        <v>186</v>
      </c>
    </row>
    <row r="80" spans="2:3">
      <c r="B80" s="19" t="s">
        <v>14</v>
      </c>
      <c r="C80" s="19" t="s">
        <v>187</v>
      </c>
    </row>
    <row r="81" spans="2:3">
      <c r="B81" s="19" t="s">
        <v>14</v>
      </c>
      <c r="C81" s="19" t="s">
        <v>188</v>
      </c>
    </row>
    <row r="82" spans="2:3">
      <c r="B82" s="19" t="s">
        <v>14</v>
      </c>
      <c r="C82" s="19" t="s">
        <v>189</v>
      </c>
    </row>
    <row r="83" spans="2:3">
      <c r="B83" s="19" t="s">
        <v>14</v>
      </c>
      <c r="C83" s="19" t="s">
        <v>190</v>
      </c>
    </row>
    <row r="84" spans="2:3">
      <c r="B84" s="19" t="s">
        <v>14</v>
      </c>
      <c r="C84" s="19" t="s">
        <v>191</v>
      </c>
    </row>
    <row r="85" spans="2:3">
      <c r="B85" s="19" t="s">
        <v>14</v>
      </c>
      <c r="C85" s="19" t="s">
        <v>192</v>
      </c>
    </row>
    <row r="86" spans="2:3">
      <c r="B86" s="19" t="s">
        <v>14</v>
      </c>
      <c r="C86" s="19" t="s">
        <v>193</v>
      </c>
    </row>
    <row r="87" spans="2:3">
      <c r="B87" s="19" t="s">
        <v>14</v>
      </c>
      <c r="C87" s="19" t="s">
        <v>194</v>
      </c>
    </row>
    <row r="88" spans="2:3">
      <c r="B88" s="19" t="s">
        <v>14</v>
      </c>
      <c r="C88" s="19" t="s">
        <v>195</v>
      </c>
    </row>
    <row r="89" spans="2:3">
      <c r="B89" s="19" t="s">
        <v>14</v>
      </c>
      <c r="C89" s="19" t="s">
        <v>196</v>
      </c>
    </row>
    <row r="90" spans="2:3">
      <c r="B90" s="19" t="s">
        <v>14</v>
      </c>
      <c r="C90" s="19" t="s">
        <v>197</v>
      </c>
    </row>
    <row r="91" spans="2:3">
      <c r="B91" s="19" t="s">
        <v>14</v>
      </c>
      <c r="C91" s="19" t="s">
        <v>198</v>
      </c>
    </row>
    <row r="92" spans="2:3">
      <c r="B92" s="19" t="s">
        <v>14</v>
      </c>
      <c r="C92" s="19" t="s">
        <v>199</v>
      </c>
    </row>
    <row r="93" spans="2:3">
      <c r="B93" s="19" t="s">
        <v>14</v>
      </c>
      <c r="C93" s="19" t="s">
        <v>200</v>
      </c>
    </row>
    <row r="94" spans="2:3">
      <c r="B94" s="19" t="s">
        <v>14</v>
      </c>
      <c r="C94" s="19" t="s">
        <v>201</v>
      </c>
    </row>
    <row r="95" spans="2:3">
      <c r="B95" s="19" t="s">
        <v>14</v>
      </c>
      <c r="C95" s="19" t="s">
        <v>202</v>
      </c>
    </row>
    <row r="96" spans="2:3">
      <c r="B96" s="19" t="s">
        <v>14</v>
      </c>
      <c r="C96" s="19" t="s">
        <v>203</v>
      </c>
    </row>
    <row r="97" spans="2:3">
      <c r="B97" s="19" t="s">
        <v>14</v>
      </c>
      <c r="C97" s="19" t="s">
        <v>204</v>
      </c>
    </row>
    <row r="98" spans="2:3">
      <c r="B98" s="19" t="s">
        <v>14</v>
      </c>
      <c r="C98" s="19" t="s">
        <v>205</v>
      </c>
    </row>
    <row r="99" spans="2:3">
      <c r="B99" s="19" t="s">
        <v>14</v>
      </c>
      <c r="C99" s="19" t="s">
        <v>206</v>
      </c>
    </row>
    <row r="100" spans="2:3">
      <c r="B100" s="19" t="s">
        <v>14</v>
      </c>
      <c r="C100" s="19" t="s">
        <v>207</v>
      </c>
    </row>
    <row r="101" spans="2:3">
      <c r="B101" s="19" t="s">
        <v>14</v>
      </c>
      <c r="C101" s="19" t="s">
        <v>208</v>
      </c>
    </row>
    <row r="102" spans="2:3">
      <c r="B102" s="19" t="s">
        <v>14</v>
      </c>
      <c r="C102" s="19" t="s">
        <v>209</v>
      </c>
    </row>
    <row r="103" spans="2:3">
      <c r="B103" s="19" t="s">
        <v>14</v>
      </c>
      <c r="C103" s="19" t="s">
        <v>210</v>
      </c>
    </row>
    <row r="104" spans="2:3">
      <c r="B104" s="19" t="s">
        <v>14</v>
      </c>
      <c r="C104" s="19" t="s">
        <v>211</v>
      </c>
    </row>
    <row r="105" spans="2:3">
      <c r="B105" s="19" t="s">
        <v>14</v>
      </c>
      <c r="C105" s="19" t="s">
        <v>212</v>
      </c>
    </row>
    <row r="106" spans="2:3">
      <c r="B106" s="19" t="s">
        <v>14</v>
      </c>
      <c r="C106" s="19" t="s">
        <v>213</v>
      </c>
    </row>
    <row r="107" spans="2:3">
      <c r="B107" s="19" t="s">
        <v>14</v>
      </c>
      <c r="C107" s="19" t="s">
        <v>214</v>
      </c>
    </row>
    <row r="108" spans="2:3">
      <c r="B108" s="19" t="s">
        <v>14</v>
      </c>
      <c r="C108" s="19" t="s">
        <v>215</v>
      </c>
    </row>
    <row r="109" spans="2:3">
      <c r="B109" s="19" t="s">
        <v>14</v>
      </c>
      <c r="C109" s="19" t="s">
        <v>216</v>
      </c>
    </row>
    <row r="110" spans="2:3">
      <c r="B110" s="19" t="s">
        <v>14</v>
      </c>
      <c r="C110" s="19" t="s">
        <v>217</v>
      </c>
    </row>
    <row r="111" spans="2:3">
      <c r="B111" s="19" t="s">
        <v>14</v>
      </c>
      <c r="C111" s="19" t="s">
        <v>218</v>
      </c>
    </row>
    <row r="112" spans="2:3">
      <c r="B112" s="19" t="s">
        <v>14</v>
      </c>
      <c r="C112" s="19" t="s">
        <v>219</v>
      </c>
    </row>
    <row r="113" spans="2:3">
      <c r="B113" s="19" t="s">
        <v>14</v>
      </c>
      <c r="C113" s="19" t="s">
        <v>220</v>
      </c>
    </row>
    <row r="114" spans="2:3">
      <c r="B114" s="19" t="s">
        <v>14</v>
      </c>
      <c r="C114" s="19" t="s">
        <v>221</v>
      </c>
    </row>
    <row r="115" spans="2:3">
      <c r="B115" s="19" t="s">
        <v>14</v>
      </c>
      <c r="C115" s="19" t="s">
        <v>222</v>
      </c>
    </row>
    <row r="116" spans="2:3">
      <c r="B116" s="19" t="s">
        <v>14</v>
      </c>
      <c r="C116" s="19" t="s">
        <v>223</v>
      </c>
    </row>
    <row r="117" spans="2:3">
      <c r="B117" s="19" t="s">
        <v>14</v>
      </c>
      <c r="C117" s="19" t="s">
        <v>224</v>
      </c>
    </row>
    <row r="118" spans="2:3">
      <c r="B118" s="19" t="s">
        <v>14</v>
      </c>
      <c r="C118" s="19" t="s">
        <v>225</v>
      </c>
    </row>
    <row r="119" spans="2:3">
      <c r="B119" s="19" t="s">
        <v>14</v>
      </c>
      <c r="C119" s="19" t="s">
        <v>226</v>
      </c>
    </row>
    <row r="120" spans="2:3">
      <c r="B120" s="19" t="s">
        <v>14</v>
      </c>
      <c r="C120" s="19" t="s">
        <v>227</v>
      </c>
    </row>
    <row r="121" spans="2:3">
      <c r="B121" s="19" t="s">
        <v>15</v>
      </c>
      <c r="C121" s="19" t="s">
        <v>228</v>
      </c>
    </row>
    <row r="122" spans="2:3">
      <c r="B122" s="19" t="s">
        <v>15</v>
      </c>
      <c r="C122" s="19" t="s">
        <v>229</v>
      </c>
    </row>
    <row r="123" spans="2:3">
      <c r="B123" s="19" t="s">
        <v>15</v>
      </c>
      <c r="C123" s="19" t="s">
        <v>230</v>
      </c>
    </row>
    <row r="124" spans="2:3">
      <c r="B124" s="19" t="s">
        <v>15</v>
      </c>
      <c r="C124" s="19" t="s">
        <v>231</v>
      </c>
    </row>
    <row r="125" spans="2:3">
      <c r="B125" s="19" t="s">
        <v>15</v>
      </c>
      <c r="C125" s="19" t="s">
        <v>232</v>
      </c>
    </row>
    <row r="126" spans="2:3">
      <c r="B126" s="19" t="s">
        <v>15</v>
      </c>
      <c r="C126" s="19" t="s">
        <v>233</v>
      </c>
    </row>
    <row r="127" spans="2:3">
      <c r="B127" s="19" t="s">
        <v>15</v>
      </c>
      <c r="C127" s="19" t="s">
        <v>234</v>
      </c>
    </row>
    <row r="128" spans="2:3">
      <c r="B128" s="19" t="s">
        <v>16</v>
      </c>
      <c r="C128" s="19" t="s">
        <v>235</v>
      </c>
    </row>
    <row r="129" spans="2:3">
      <c r="B129" s="19" t="s">
        <v>16</v>
      </c>
      <c r="C129" s="19" t="s">
        <v>236</v>
      </c>
    </row>
    <row r="130" spans="2:3">
      <c r="B130" s="19" t="s">
        <v>16</v>
      </c>
      <c r="C130" s="19" t="s">
        <v>237</v>
      </c>
    </row>
    <row r="131" spans="2:3">
      <c r="B131" s="19" t="s">
        <v>16</v>
      </c>
      <c r="C131" s="19" t="s">
        <v>238</v>
      </c>
    </row>
    <row r="132" spans="2:3">
      <c r="B132" s="19" t="s">
        <v>16</v>
      </c>
      <c r="C132" s="19" t="s">
        <v>239</v>
      </c>
    </row>
    <row r="133" spans="2:3">
      <c r="B133" s="19" t="s">
        <v>16</v>
      </c>
      <c r="C133" s="19" t="s">
        <v>240</v>
      </c>
    </row>
    <row r="134" spans="2:3">
      <c r="B134" s="19" t="s">
        <v>16</v>
      </c>
      <c r="C134" s="19" t="s">
        <v>241</v>
      </c>
    </row>
    <row r="135" spans="2:3">
      <c r="B135" s="19" t="s">
        <v>16</v>
      </c>
      <c r="C135" s="19" t="s">
        <v>242</v>
      </c>
    </row>
    <row r="136" spans="2:3">
      <c r="B136" s="19" t="s">
        <v>16</v>
      </c>
      <c r="C136" s="19" t="s">
        <v>243</v>
      </c>
    </row>
    <row r="137" spans="2:3">
      <c r="B137" s="19" t="s">
        <v>16</v>
      </c>
      <c r="C137" s="19" t="s">
        <v>244</v>
      </c>
    </row>
    <row r="138" spans="2:3">
      <c r="B138" s="19" t="s">
        <v>16</v>
      </c>
      <c r="C138" s="19" t="s">
        <v>245</v>
      </c>
    </row>
    <row r="139" spans="2:3">
      <c r="B139" s="19" t="s">
        <v>16</v>
      </c>
      <c r="C139" s="19" t="s">
        <v>246</v>
      </c>
    </row>
    <row r="140" spans="2:3">
      <c r="B140" s="19" t="s">
        <v>16</v>
      </c>
      <c r="C140" s="19" t="s">
        <v>247</v>
      </c>
    </row>
    <row r="141" spans="2:3">
      <c r="B141" s="19" t="s">
        <v>16</v>
      </c>
      <c r="C141" s="19" t="s">
        <v>248</v>
      </c>
    </row>
    <row r="142" spans="2:3">
      <c r="B142" s="19" t="s">
        <v>16</v>
      </c>
      <c r="C142" s="19" t="s">
        <v>249</v>
      </c>
    </row>
    <row r="143" spans="2:3">
      <c r="B143" s="19" t="s">
        <v>16</v>
      </c>
      <c r="C143" s="19" t="s">
        <v>250</v>
      </c>
    </row>
    <row r="144" spans="2:3">
      <c r="B144" s="19" t="s">
        <v>16</v>
      </c>
      <c r="C144" s="19" t="s">
        <v>251</v>
      </c>
    </row>
    <row r="145" spans="2:3">
      <c r="B145" s="19" t="s">
        <v>16</v>
      </c>
      <c r="C145" s="19" t="s">
        <v>252</v>
      </c>
    </row>
    <row r="146" spans="2:3">
      <c r="B146" s="19" t="s">
        <v>16</v>
      </c>
      <c r="C146" s="19" t="s">
        <v>253</v>
      </c>
    </row>
    <row r="147" spans="2:3">
      <c r="B147" s="19" t="s">
        <v>16</v>
      </c>
      <c r="C147" s="19" t="s">
        <v>254</v>
      </c>
    </row>
    <row r="148" spans="2:3">
      <c r="B148" s="19" t="s">
        <v>16</v>
      </c>
      <c r="C148" s="19" t="s">
        <v>255</v>
      </c>
    </row>
    <row r="149" spans="2:3">
      <c r="B149" s="19" t="s">
        <v>16</v>
      </c>
      <c r="C149" s="19" t="s">
        <v>256</v>
      </c>
    </row>
    <row r="150" spans="2:3">
      <c r="B150" s="19" t="s">
        <v>16</v>
      </c>
      <c r="C150" s="19" t="s">
        <v>257</v>
      </c>
    </row>
    <row r="151" spans="2:3">
      <c r="B151" s="19" t="s">
        <v>16</v>
      </c>
      <c r="C151" s="19" t="s">
        <v>258</v>
      </c>
    </row>
    <row r="152" spans="2:3">
      <c r="B152" s="19" t="s">
        <v>16</v>
      </c>
      <c r="C152" s="19" t="s">
        <v>259</v>
      </c>
    </row>
    <row r="153" spans="2:3">
      <c r="B153" s="19" t="s">
        <v>16</v>
      </c>
      <c r="C153" s="19" t="s">
        <v>260</v>
      </c>
    </row>
    <row r="154" spans="2:3">
      <c r="B154" s="19" t="s">
        <v>16</v>
      </c>
      <c r="C154" s="19" t="s">
        <v>261</v>
      </c>
    </row>
    <row r="155" spans="2:3">
      <c r="B155" s="19" t="s">
        <v>16</v>
      </c>
      <c r="C155" s="19" t="s">
        <v>262</v>
      </c>
    </row>
    <row r="156" spans="2:3">
      <c r="B156" s="19" t="s">
        <v>16</v>
      </c>
      <c r="C156" s="19" t="s">
        <v>263</v>
      </c>
    </row>
    <row r="157" spans="2:3">
      <c r="B157" s="19" t="s">
        <v>16</v>
      </c>
      <c r="C157" s="19" t="s">
        <v>264</v>
      </c>
    </row>
    <row r="158" spans="2:3">
      <c r="B158" s="19" t="s">
        <v>16</v>
      </c>
      <c r="C158" s="19" t="s">
        <v>265</v>
      </c>
    </row>
    <row r="159" spans="2:3">
      <c r="B159" s="19" t="s">
        <v>16</v>
      </c>
      <c r="C159" s="19" t="s">
        <v>266</v>
      </c>
    </row>
    <row r="160" spans="2:3">
      <c r="B160" s="19" t="s">
        <v>16</v>
      </c>
      <c r="C160" s="19" t="s">
        <v>267</v>
      </c>
    </row>
    <row r="161" spans="2:3">
      <c r="B161" s="19" t="s">
        <v>16</v>
      </c>
      <c r="C161" s="19" t="s">
        <v>268</v>
      </c>
    </row>
    <row r="162" spans="2:3">
      <c r="B162" s="19" t="s">
        <v>16</v>
      </c>
      <c r="C162" s="19" t="s">
        <v>269</v>
      </c>
    </row>
    <row r="163" spans="2:3">
      <c r="B163" s="19" t="s">
        <v>16</v>
      </c>
      <c r="C163" s="19" t="s">
        <v>270</v>
      </c>
    </row>
    <row r="164" spans="2:3">
      <c r="B164" s="19" t="s">
        <v>16</v>
      </c>
      <c r="C164" s="19" t="s">
        <v>271</v>
      </c>
    </row>
    <row r="165" spans="2:3">
      <c r="B165" s="19" t="s">
        <v>16</v>
      </c>
      <c r="C165" s="19" t="s">
        <v>272</v>
      </c>
    </row>
    <row r="166" spans="2:3">
      <c r="B166" s="19" t="s">
        <v>16</v>
      </c>
      <c r="C166" s="19" t="s">
        <v>273</v>
      </c>
    </row>
    <row r="167" spans="2:3">
      <c r="B167" s="19" t="s">
        <v>16</v>
      </c>
      <c r="C167" s="19" t="s">
        <v>274</v>
      </c>
    </row>
    <row r="168" spans="2:3">
      <c r="B168" s="19" t="s">
        <v>16</v>
      </c>
      <c r="C168" s="19" t="s">
        <v>275</v>
      </c>
    </row>
    <row r="169" spans="2:3">
      <c r="B169" s="19" t="s">
        <v>16</v>
      </c>
      <c r="C169" s="19" t="s">
        <v>276</v>
      </c>
    </row>
    <row r="170" spans="2:3">
      <c r="B170" s="19" t="s">
        <v>17</v>
      </c>
      <c r="C170" s="19" t="s">
        <v>277</v>
      </c>
    </row>
    <row r="171" spans="2:3">
      <c r="B171" s="19" t="s">
        <v>17</v>
      </c>
      <c r="C171" s="19" t="s">
        <v>278</v>
      </c>
    </row>
    <row r="172" spans="2:3">
      <c r="B172" s="19" t="s">
        <v>17</v>
      </c>
      <c r="C172" s="19" t="s">
        <v>279</v>
      </c>
    </row>
    <row r="173" spans="2:3">
      <c r="B173" s="19" t="s">
        <v>17</v>
      </c>
      <c r="C173" s="19" t="s">
        <v>124</v>
      </c>
    </row>
    <row r="174" spans="2:3">
      <c r="B174" s="19" t="s">
        <v>17</v>
      </c>
      <c r="C174" s="19" t="s">
        <v>280</v>
      </c>
    </row>
    <row r="175" spans="2:3">
      <c r="B175" s="19" t="s">
        <v>17</v>
      </c>
      <c r="C175" s="19" t="s">
        <v>281</v>
      </c>
    </row>
    <row r="176" spans="2:3">
      <c r="B176" s="19" t="s">
        <v>17</v>
      </c>
      <c r="C176" s="19" t="s">
        <v>282</v>
      </c>
    </row>
    <row r="177" spans="2:3">
      <c r="B177" s="19" t="s">
        <v>18</v>
      </c>
      <c r="C177" s="19" t="s">
        <v>283</v>
      </c>
    </row>
    <row r="178" spans="2:3">
      <c r="B178" s="19" t="s">
        <v>18</v>
      </c>
      <c r="C178" s="19" t="s">
        <v>284</v>
      </c>
    </row>
    <row r="179" spans="2:3">
      <c r="B179" s="19" t="s">
        <v>18</v>
      </c>
      <c r="C179" s="19" t="s">
        <v>285</v>
      </c>
    </row>
    <row r="180" spans="2:3">
      <c r="B180" s="19" t="s">
        <v>18</v>
      </c>
      <c r="C180" s="19" t="s">
        <v>286</v>
      </c>
    </row>
    <row r="181" spans="2:3">
      <c r="B181" s="19" t="s">
        <v>18</v>
      </c>
      <c r="C181" s="19" t="s">
        <v>287</v>
      </c>
    </row>
    <row r="182" spans="2:3">
      <c r="B182" s="19" t="s">
        <v>18</v>
      </c>
      <c r="C182" s="19" t="s">
        <v>288</v>
      </c>
    </row>
    <row r="183" spans="2:3">
      <c r="B183" s="19" t="s">
        <v>18</v>
      </c>
      <c r="C183" s="19" t="s">
        <v>289</v>
      </c>
    </row>
    <row r="184" spans="2:3">
      <c r="B184" s="19" t="s">
        <v>18</v>
      </c>
      <c r="C184" s="19" t="s">
        <v>290</v>
      </c>
    </row>
    <row r="185" spans="2:3">
      <c r="B185" s="19" t="s">
        <v>18</v>
      </c>
      <c r="C185" s="19" t="s">
        <v>291</v>
      </c>
    </row>
    <row r="186" spans="2:3">
      <c r="B186" s="19" t="s">
        <v>19</v>
      </c>
      <c r="C186" s="19" t="s">
        <v>292</v>
      </c>
    </row>
    <row r="187" spans="2:3">
      <c r="B187" s="19" t="s">
        <v>19</v>
      </c>
      <c r="C187" s="19" t="s">
        <v>293</v>
      </c>
    </row>
    <row r="188" spans="2:3">
      <c r="B188" s="19" t="s">
        <v>19</v>
      </c>
      <c r="C188" s="19" t="s">
        <v>294</v>
      </c>
    </row>
    <row r="189" spans="2:3">
      <c r="B189" s="19" t="s">
        <v>19</v>
      </c>
      <c r="C189" s="19" t="s">
        <v>295</v>
      </c>
    </row>
    <row r="190" spans="2:3">
      <c r="B190" s="19" t="s">
        <v>19</v>
      </c>
      <c r="C190" s="19" t="s">
        <v>296</v>
      </c>
    </row>
    <row r="191" spans="2:3">
      <c r="B191" s="19" t="s">
        <v>19</v>
      </c>
      <c r="C191" s="19" t="s">
        <v>297</v>
      </c>
    </row>
    <row r="192" spans="2:3">
      <c r="B192" s="19" t="s">
        <v>19</v>
      </c>
      <c r="C192" s="19" t="s">
        <v>298</v>
      </c>
    </row>
    <row r="193" spans="2:3">
      <c r="B193" s="19" t="s">
        <v>19</v>
      </c>
      <c r="C193" s="19" t="s">
        <v>299</v>
      </c>
    </row>
    <row r="194" spans="2:3">
      <c r="B194" s="19" t="s">
        <v>19</v>
      </c>
      <c r="C194" s="19" t="s">
        <v>300</v>
      </c>
    </row>
    <row r="195" spans="2:3">
      <c r="B195" s="19" t="s">
        <v>19</v>
      </c>
      <c r="C195" s="19" t="s">
        <v>301</v>
      </c>
    </row>
    <row r="196" spans="2:3">
      <c r="B196" s="19" t="s">
        <v>19</v>
      </c>
      <c r="C196" s="19" t="s">
        <v>302</v>
      </c>
    </row>
    <row r="197" spans="2:3">
      <c r="B197" s="19" t="s">
        <v>19</v>
      </c>
      <c r="C197" s="19" t="s">
        <v>303</v>
      </c>
    </row>
    <row r="198" spans="2:3">
      <c r="B198" s="19" t="s">
        <v>20</v>
      </c>
      <c r="C198" s="19" t="s">
        <v>304</v>
      </c>
    </row>
    <row r="199" spans="2:3">
      <c r="B199" s="19" t="s">
        <v>20</v>
      </c>
      <c r="C199" s="19" t="s">
        <v>305</v>
      </c>
    </row>
    <row r="200" spans="2:3">
      <c r="B200" s="19" t="s">
        <v>20</v>
      </c>
      <c r="C200" s="19" t="s">
        <v>306</v>
      </c>
    </row>
    <row r="201" spans="2:3">
      <c r="B201" s="19" t="s">
        <v>20</v>
      </c>
      <c r="C201" s="19" t="s">
        <v>307</v>
      </c>
    </row>
    <row r="202" spans="2:3">
      <c r="B202" s="19" t="s">
        <v>20</v>
      </c>
      <c r="C202" s="19" t="s">
        <v>308</v>
      </c>
    </row>
    <row r="203" spans="2:3">
      <c r="B203" s="19" t="s">
        <v>20</v>
      </c>
      <c r="C203" s="19" t="s">
        <v>309</v>
      </c>
    </row>
    <row r="204" spans="2:3">
      <c r="B204" s="19" t="s">
        <v>20</v>
      </c>
      <c r="C204" s="19" t="s">
        <v>310</v>
      </c>
    </row>
    <row r="205" spans="2:3">
      <c r="B205" s="19" t="s">
        <v>20</v>
      </c>
      <c r="C205" s="19" t="s">
        <v>311</v>
      </c>
    </row>
    <row r="206" spans="2:3">
      <c r="B206" s="19" t="s">
        <v>21</v>
      </c>
      <c r="C206" s="19" t="s">
        <v>312</v>
      </c>
    </row>
    <row r="207" spans="2:3">
      <c r="B207" s="19" t="s">
        <v>21</v>
      </c>
      <c r="C207" s="19" t="s">
        <v>313</v>
      </c>
    </row>
    <row r="208" spans="2:3">
      <c r="B208" s="19" t="s">
        <v>21</v>
      </c>
      <c r="C208" s="19" t="s">
        <v>314</v>
      </c>
    </row>
    <row r="209" spans="2:3">
      <c r="B209" s="19" t="s">
        <v>21</v>
      </c>
      <c r="C209" s="19" t="s">
        <v>315</v>
      </c>
    </row>
    <row r="210" spans="2:3">
      <c r="B210" s="19" t="s">
        <v>21</v>
      </c>
      <c r="C210" s="19" t="s">
        <v>316</v>
      </c>
    </row>
    <row r="211" spans="2:3">
      <c r="B211" s="19" t="s">
        <v>21</v>
      </c>
      <c r="C211" s="19" t="s">
        <v>317</v>
      </c>
    </row>
    <row r="212" spans="2:3">
      <c r="B212" s="19" t="s">
        <v>21</v>
      </c>
      <c r="C212" s="19" t="s">
        <v>318</v>
      </c>
    </row>
    <row r="213" spans="2:3">
      <c r="B213" s="19" t="s">
        <v>21</v>
      </c>
      <c r="C213" s="19" t="s">
        <v>319</v>
      </c>
    </row>
    <row r="214" spans="2:3">
      <c r="B214" s="19" t="s">
        <v>21</v>
      </c>
      <c r="C214" s="19" t="s">
        <v>320</v>
      </c>
    </row>
    <row r="215" spans="2:3">
      <c r="B215" s="19" t="s">
        <v>21</v>
      </c>
      <c r="C215" s="19" t="s">
        <v>321</v>
      </c>
    </row>
    <row r="216" spans="2:3">
      <c r="B216" s="19" t="s">
        <v>21</v>
      </c>
      <c r="C216" s="19" t="s">
        <v>322</v>
      </c>
    </row>
    <row r="217" spans="2:3">
      <c r="B217" s="19" t="s">
        <v>22</v>
      </c>
      <c r="C217" s="19" t="s">
        <v>323</v>
      </c>
    </row>
    <row r="218" spans="2:3">
      <c r="B218" s="19" t="s">
        <v>22</v>
      </c>
      <c r="C218" s="19" t="s">
        <v>324</v>
      </c>
    </row>
    <row r="219" spans="2:3">
      <c r="B219" s="19" t="s">
        <v>22</v>
      </c>
      <c r="C219" s="19" t="s">
        <v>325</v>
      </c>
    </row>
    <row r="220" spans="2:3">
      <c r="B220" s="19" t="s">
        <v>22</v>
      </c>
      <c r="C220" s="19" t="s">
        <v>326</v>
      </c>
    </row>
    <row r="221" spans="2:3">
      <c r="B221" s="19" t="s">
        <v>24</v>
      </c>
      <c r="C221" s="19" t="s">
        <v>327</v>
      </c>
    </row>
    <row r="222" spans="2:3">
      <c r="B222" s="19" t="s">
        <v>24</v>
      </c>
      <c r="C222" s="19" t="s">
        <v>328</v>
      </c>
    </row>
    <row r="223" spans="2:3">
      <c r="B223" s="19" t="s">
        <v>24</v>
      </c>
      <c r="C223" s="19" t="s">
        <v>329</v>
      </c>
    </row>
    <row r="224" spans="2:3">
      <c r="B224" s="19" t="s">
        <v>24</v>
      </c>
      <c r="C224" s="19" t="s">
        <v>330</v>
      </c>
    </row>
    <row r="225" spans="2:3">
      <c r="B225" s="19" t="s">
        <v>24</v>
      </c>
      <c r="C225" s="19" t="s">
        <v>331</v>
      </c>
    </row>
    <row r="226" spans="2:3">
      <c r="B226" s="19" t="s">
        <v>25</v>
      </c>
      <c r="C226" s="19" t="s">
        <v>332</v>
      </c>
    </row>
    <row r="227" spans="2:3">
      <c r="B227" s="19" t="s">
        <v>25</v>
      </c>
      <c r="C227" s="19" t="s">
        <v>333</v>
      </c>
    </row>
    <row r="228" spans="2:3">
      <c r="B228" s="19" t="s">
        <v>25</v>
      </c>
      <c r="C228" s="19" t="s">
        <v>334</v>
      </c>
    </row>
    <row r="229" spans="2:3">
      <c r="B229" s="19" t="s">
        <v>25</v>
      </c>
      <c r="C229" s="19" t="s">
        <v>335</v>
      </c>
    </row>
    <row r="230" spans="2:3">
      <c r="B230" s="19" t="s">
        <v>25</v>
      </c>
      <c r="C230" s="19" t="s">
        <v>336</v>
      </c>
    </row>
    <row r="231" spans="2:3">
      <c r="B231" s="19" t="s">
        <v>25</v>
      </c>
      <c r="C231" s="19" t="s">
        <v>337</v>
      </c>
    </row>
    <row r="232" spans="2:3">
      <c r="B232" s="19" t="s">
        <v>25</v>
      </c>
      <c r="C232" s="19" t="s">
        <v>338</v>
      </c>
    </row>
    <row r="233" spans="2:3">
      <c r="B233" s="19" t="s">
        <v>25</v>
      </c>
      <c r="C233" s="19" t="s">
        <v>339</v>
      </c>
    </row>
    <row r="234" spans="2:3">
      <c r="B234" s="19" t="s">
        <v>25</v>
      </c>
      <c r="C234" s="19" t="s">
        <v>340</v>
      </c>
    </row>
    <row r="235" spans="2:3">
      <c r="B235" s="19" t="s">
        <v>25</v>
      </c>
      <c r="C235" s="19" t="s">
        <v>341</v>
      </c>
    </row>
    <row r="236" spans="2:3">
      <c r="B236" s="19" t="s">
        <v>25</v>
      </c>
      <c r="C236" s="19" t="s">
        <v>342</v>
      </c>
    </row>
    <row r="237" spans="2:3">
      <c r="B237" s="19" t="s">
        <v>25</v>
      </c>
      <c r="C237" s="19" t="s">
        <v>343</v>
      </c>
    </row>
    <row r="238" spans="2:3">
      <c r="B238" s="19" t="s">
        <v>25</v>
      </c>
      <c r="C238" s="19" t="s">
        <v>344</v>
      </c>
    </row>
    <row r="239" spans="2:3">
      <c r="B239" s="19" t="s">
        <v>25</v>
      </c>
      <c r="C239" s="19" t="s">
        <v>345</v>
      </c>
    </row>
    <row r="240" spans="2:3">
      <c r="B240" s="19" t="s">
        <v>25</v>
      </c>
      <c r="C240" s="19" t="s">
        <v>346</v>
      </c>
    </row>
    <row r="241" spans="2:3">
      <c r="B241" s="19" t="s">
        <v>25</v>
      </c>
      <c r="C241" s="19" t="s">
        <v>347</v>
      </c>
    </row>
    <row r="242" spans="2:3">
      <c r="B242" s="19" t="s">
        <v>25</v>
      </c>
      <c r="C242" s="19" t="s">
        <v>348</v>
      </c>
    </row>
    <row r="243" spans="2:3">
      <c r="B243" s="19" t="s">
        <v>25</v>
      </c>
      <c r="C243" s="19" t="s">
        <v>349</v>
      </c>
    </row>
    <row r="244" spans="2:3">
      <c r="B244" s="19" t="s">
        <v>25</v>
      </c>
      <c r="C244" s="19" t="s">
        <v>350</v>
      </c>
    </row>
    <row r="245" spans="2:3">
      <c r="B245" s="19" t="s">
        <v>25</v>
      </c>
      <c r="C245" s="19" t="s">
        <v>351</v>
      </c>
    </row>
    <row r="246" spans="2:3">
      <c r="B246" s="19" t="s">
        <v>25</v>
      </c>
      <c r="C246" s="19" t="s">
        <v>352</v>
      </c>
    </row>
    <row r="247" spans="2:3">
      <c r="B247" s="19" t="s">
        <v>25</v>
      </c>
      <c r="C247" s="19" t="s">
        <v>353</v>
      </c>
    </row>
    <row r="248" spans="2:3">
      <c r="B248" s="19" t="s">
        <v>25</v>
      </c>
      <c r="C248" s="19" t="s">
        <v>354</v>
      </c>
    </row>
    <row r="249" spans="2:3">
      <c r="B249" s="19" t="s">
        <v>25</v>
      </c>
      <c r="C249" s="19" t="s">
        <v>355</v>
      </c>
    </row>
    <row r="250" spans="2:3">
      <c r="B250" s="19" t="s">
        <v>25</v>
      </c>
      <c r="C250" s="19" t="s">
        <v>356</v>
      </c>
    </row>
    <row r="251" spans="2:3">
      <c r="B251" s="19" t="s">
        <v>25</v>
      </c>
      <c r="C251" s="19" t="s">
        <v>357</v>
      </c>
    </row>
    <row r="252" spans="2:3">
      <c r="B252" s="19" t="s">
        <v>25</v>
      </c>
      <c r="C252" s="19" t="s">
        <v>358</v>
      </c>
    </row>
    <row r="253" spans="2:3">
      <c r="B253" s="19" t="s">
        <v>25</v>
      </c>
      <c r="C253" s="19" t="s">
        <v>359</v>
      </c>
    </row>
    <row r="254" spans="2:3">
      <c r="B254" s="19" t="s">
        <v>25</v>
      </c>
      <c r="C254" s="19" t="s">
        <v>360</v>
      </c>
    </row>
    <row r="255" spans="2:3">
      <c r="B255" s="19" t="s">
        <v>25</v>
      </c>
      <c r="C255" s="19" t="s">
        <v>361</v>
      </c>
    </row>
    <row r="256" spans="2:3">
      <c r="B256" s="19" t="s">
        <v>25</v>
      </c>
      <c r="C256" s="19" t="s">
        <v>362</v>
      </c>
    </row>
    <row r="257" spans="2:3">
      <c r="B257" s="19" t="s">
        <v>26</v>
      </c>
      <c r="C257" s="19" t="s">
        <v>363</v>
      </c>
    </row>
    <row r="258" spans="2:3">
      <c r="B258" s="19" t="s">
        <v>26</v>
      </c>
      <c r="C258" s="19" t="s">
        <v>364</v>
      </c>
    </row>
    <row r="259" spans="2:3">
      <c r="B259" s="19" t="s">
        <v>26</v>
      </c>
      <c r="C259" s="19" t="s">
        <v>365</v>
      </c>
    </row>
    <row r="260" spans="2:3">
      <c r="B260" s="19" t="s">
        <v>26</v>
      </c>
      <c r="C260" s="19" t="s">
        <v>366</v>
      </c>
    </row>
    <row r="261" spans="2:3">
      <c r="B261" s="19" t="s">
        <v>26</v>
      </c>
      <c r="C261" s="19" t="s">
        <v>367</v>
      </c>
    </row>
    <row r="262" spans="2:3">
      <c r="B262" s="19" t="s">
        <v>26</v>
      </c>
      <c r="C262" s="19" t="s">
        <v>368</v>
      </c>
    </row>
    <row r="263" spans="2:3">
      <c r="B263" s="19" t="s">
        <v>26</v>
      </c>
      <c r="C263" s="19" t="s">
        <v>369</v>
      </c>
    </row>
    <row r="264" spans="2:3">
      <c r="B264" s="19" t="s">
        <v>26</v>
      </c>
      <c r="C264" s="19" t="s">
        <v>370</v>
      </c>
    </row>
    <row r="265" spans="2:3">
      <c r="B265" s="19" t="s">
        <v>26</v>
      </c>
      <c r="C265" s="19" t="s">
        <v>371</v>
      </c>
    </row>
    <row r="266" spans="2:3">
      <c r="B266" s="19" t="s">
        <v>26</v>
      </c>
      <c r="C266" s="19" t="s">
        <v>372</v>
      </c>
    </row>
    <row r="267" spans="2:3">
      <c r="B267" s="19" t="s">
        <v>26</v>
      </c>
      <c r="C267" s="19" t="s">
        <v>373</v>
      </c>
    </row>
    <row r="268" spans="2:3">
      <c r="B268" s="19" t="s">
        <v>26</v>
      </c>
      <c r="C268" s="19" t="s">
        <v>374</v>
      </c>
    </row>
    <row r="269" spans="2:3">
      <c r="B269" s="19" t="s">
        <v>26</v>
      </c>
      <c r="C269" s="19" t="s">
        <v>375</v>
      </c>
    </row>
    <row r="270" spans="2:3">
      <c r="B270" s="19" t="s">
        <v>26</v>
      </c>
      <c r="C270" s="19" t="s">
        <v>376</v>
      </c>
    </row>
    <row r="271" spans="2:3">
      <c r="B271" s="19" t="s">
        <v>26</v>
      </c>
      <c r="C271" s="19" t="s">
        <v>377</v>
      </c>
    </row>
    <row r="272" spans="2:3">
      <c r="B272" s="19" t="s">
        <v>26</v>
      </c>
      <c r="C272" s="19" t="s">
        <v>378</v>
      </c>
    </row>
    <row r="273" spans="2:3">
      <c r="B273" s="19" t="s">
        <v>26</v>
      </c>
      <c r="C273" s="19" t="s">
        <v>379</v>
      </c>
    </row>
    <row r="274" spans="2:3">
      <c r="B274" s="19" t="s">
        <v>26</v>
      </c>
      <c r="C274" s="19" t="s">
        <v>380</v>
      </c>
    </row>
    <row r="275" spans="2:3">
      <c r="B275" s="19" t="s">
        <v>26</v>
      </c>
      <c r="C275" s="19" t="s">
        <v>381</v>
      </c>
    </row>
    <row r="276" spans="2:3">
      <c r="B276" s="19" t="s">
        <v>26</v>
      </c>
      <c r="C276" s="19" t="s">
        <v>382</v>
      </c>
    </row>
    <row r="277" spans="2:3">
      <c r="B277" s="19" t="s">
        <v>26</v>
      </c>
      <c r="C277" s="19" t="s">
        <v>383</v>
      </c>
    </row>
    <row r="278" spans="2:3">
      <c r="B278" s="19" t="s">
        <v>26</v>
      </c>
      <c r="C278" s="19" t="s">
        <v>384</v>
      </c>
    </row>
    <row r="279" spans="2:3">
      <c r="B279" s="19" t="s">
        <v>26</v>
      </c>
      <c r="C279" s="19" t="s">
        <v>385</v>
      </c>
    </row>
    <row r="280" spans="2:3">
      <c r="B280" s="19" t="s">
        <v>26</v>
      </c>
      <c r="C280" s="19" t="s">
        <v>386</v>
      </c>
    </row>
    <row r="281" spans="2:3">
      <c r="B281" s="19" t="s">
        <v>26</v>
      </c>
      <c r="C281" s="19" t="s">
        <v>387</v>
      </c>
    </row>
    <row r="282" spans="2:3">
      <c r="B282" s="19" t="s">
        <v>26</v>
      </c>
      <c r="C282" s="19" t="s">
        <v>388</v>
      </c>
    </row>
    <row r="283" spans="2:3">
      <c r="B283" s="19" t="s">
        <v>26</v>
      </c>
      <c r="C283" s="19" t="s">
        <v>389</v>
      </c>
    </row>
    <row r="284" spans="2:3">
      <c r="B284" s="19" t="s">
        <v>26</v>
      </c>
      <c r="C284" s="19" t="s">
        <v>390</v>
      </c>
    </row>
    <row r="285" spans="2:3">
      <c r="B285" s="19" t="s">
        <v>26</v>
      </c>
      <c r="C285" s="19" t="s">
        <v>391</v>
      </c>
    </row>
    <row r="286" spans="2:3">
      <c r="B286" s="19" t="s">
        <v>26</v>
      </c>
      <c r="C286" s="19" t="s">
        <v>392</v>
      </c>
    </row>
    <row r="287" spans="2:3">
      <c r="B287" s="19" t="s">
        <v>26</v>
      </c>
      <c r="C287" s="19" t="s">
        <v>393</v>
      </c>
    </row>
    <row r="288" spans="2:3">
      <c r="B288" s="19" t="s">
        <v>26</v>
      </c>
      <c r="C288" s="19" t="s">
        <v>394</v>
      </c>
    </row>
    <row r="289" spans="2:3">
      <c r="B289" s="19" t="s">
        <v>26</v>
      </c>
      <c r="C289" s="19" t="s">
        <v>395</v>
      </c>
    </row>
    <row r="290" spans="2:3">
      <c r="B290" s="19" t="s">
        <v>26</v>
      </c>
      <c r="C290" s="19" t="s">
        <v>396</v>
      </c>
    </row>
    <row r="291" spans="2:3">
      <c r="B291" s="19" t="s">
        <v>26</v>
      </c>
      <c r="C291" s="19" t="s">
        <v>397</v>
      </c>
    </row>
    <row r="292" spans="2:3">
      <c r="B292" s="19" t="s">
        <v>26</v>
      </c>
      <c r="C292" s="19" t="s">
        <v>398</v>
      </c>
    </row>
    <row r="293" spans="2:3">
      <c r="B293" s="19" t="s">
        <v>26</v>
      </c>
      <c r="C293" s="19" t="s">
        <v>399</v>
      </c>
    </row>
    <row r="294" spans="2:3">
      <c r="B294" s="19" t="s">
        <v>26</v>
      </c>
      <c r="C294" s="19" t="s">
        <v>400</v>
      </c>
    </row>
    <row r="295" spans="2:3">
      <c r="B295" s="19" t="s">
        <v>26</v>
      </c>
      <c r="C295" s="19" t="s">
        <v>401</v>
      </c>
    </row>
    <row r="296" spans="2:3">
      <c r="B296" s="19" t="s">
        <v>26</v>
      </c>
      <c r="C296" s="19" t="s">
        <v>402</v>
      </c>
    </row>
    <row r="297" spans="2:3">
      <c r="B297" s="19" t="s">
        <v>26</v>
      </c>
      <c r="C297" s="19" t="s">
        <v>403</v>
      </c>
    </row>
    <row r="298" spans="2:3">
      <c r="B298" s="19" t="s">
        <v>26</v>
      </c>
      <c r="C298" s="19" t="s">
        <v>404</v>
      </c>
    </row>
    <row r="299" spans="2:3">
      <c r="B299" s="19" t="s">
        <v>26</v>
      </c>
      <c r="C299" s="19" t="s">
        <v>405</v>
      </c>
    </row>
    <row r="300" spans="2:3">
      <c r="B300" s="19" t="s">
        <v>26</v>
      </c>
      <c r="C300" s="19" t="s">
        <v>406</v>
      </c>
    </row>
    <row r="301" spans="2:3">
      <c r="B301" s="19" t="s">
        <v>26</v>
      </c>
      <c r="C301" s="19" t="s">
        <v>407</v>
      </c>
    </row>
    <row r="302" spans="2:3">
      <c r="B302" s="19" t="s">
        <v>26</v>
      </c>
      <c r="C302" s="19" t="s">
        <v>408</v>
      </c>
    </row>
    <row r="303" spans="2:3">
      <c r="B303" s="19" t="s">
        <v>26</v>
      </c>
      <c r="C303" s="19" t="s">
        <v>409</v>
      </c>
    </row>
    <row r="304" spans="2:3">
      <c r="B304" s="19" t="s">
        <v>26</v>
      </c>
      <c r="C304" s="19" t="s">
        <v>410</v>
      </c>
    </row>
    <row r="305" spans="2:3">
      <c r="B305" s="19" t="s">
        <v>26</v>
      </c>
      <c r="C305" s="19" t="s">
        <v>411</v>
      </c>
    </row>
    <row r="306" spans="2:3">
      <c r="B306" s="19" t="s">
        <v>26</v>
      </c>
      <c r="C306" s="19" t="s">
        <v>412</v>
      </c>
    </row>
    <row r="307" spans="2:3">
      <c r="B307" s="19" t="s">
        <v>26</v>
      </c>
      <c r="C307" s="19" t="s">
        <v>413</v>
      </c>
    </row>
    <row r="308" spans="2:3">
      <c r="B308" s="19" t="s">
        <v>26</v>
      </c>
      <c r="C308" s="19" t="s">
        <v>414</v>
      </c>
    </row>
    <row r="309" spans="2:3">
      <c r="B309" s="19" t="s">
        <v>26</v>
      </c>
      <c r="C309" s="19" t="s">
        <v>415</v>
      </c>
    </row>
    <row r="310" spans="2:3">
      <c r="B310" s="19" t="s">
        <v>26</v>
      </c>
      <c r="C310" s="19" t="s">
        <v>416</v>
      </c>
    </row>
    <row r="311" spans="2:3">
      <c r="B311" s="19" t="s">
        <v>26</v>
      </c>
      <c r="C311" s="19" t="s">
        <v>417</v>
      </c>
    </row>
    <row r="312" spans="2:3">
      <c r="B312" s="19" t="s">
        <v>26</v>
      </c>
      <c r="C312" s="19" t="s">
        <v>418</v>
      </c>
    </row>
    <row r="313" spans="2:3">
      <c r="B313" s="19" t="s">
        <v>26</v>
      </c>
      <c r="C313" s="19" t="s">
        <v>419</v>
      </c>
    </row>
    <row r="314" spans="2:3">
      <c r="B314" s="19" t="s">
        <v>26</v>
      </c>
      <c r="C314" s="19" t="s">
        <v>420</v>
      </c>
    </row>
    <row r="315" spans="2:3">
      <c r="B315" s="19" t="s">
        <v>26</v>
      </c>
      <c r="C315" s="19" t="s">
        <v>421</v>
      </c>
    </row>
    <row r="316" spans="2:3">
      <c r="B316" s="19" t="s">
        <v>26</v>
      </c>
      <c r="C316" s="19" t="s">
        <v>422</v>
      </c>
    </row>
    <row r="317" spans="2:3">
      <c r="B317" s="19" t="s">
        <v>26</v>
      </c>
      <c r="C317" s="19" t="s">
        <v>423</v>
      </c>
    </row>
    <row r="318" spans="2:3">
      <c r="B318" s="19" t="s">
        <v>27</v>
      </c>
      <c r="C318" s="19" t="s">
        <v>424</v>
      </c>
    </row>
    <row r="319" spans="2:3">
      <c r="B319" s="19" t="s">
        <v>27</v>
      </c>
      <c r="C319" s="19" t="s">
        <v>425</v>
      </c>
    </row>
    <row r="320" spans="2:3">
      <c r="B320" s="19" t="s">
        <v>27</v>
      </c>
      <c r="C320" s="19" t="s">
        <v>426</v>
      </c>
    </row>
    <row r="321" spans="2:3">
      <c r="B321" s="19" t="s">
        <v>27</v>
      </c>
      <c r="C321" s="19" t="s">
        <v>427</v>
      </c>
    </row>
    <row r="322" spans="2:3">
      <c r="B322" s="19" t="s">
        <v>27</v>
      </c>
      <c r="C322" s="19" t="s">
        <v>428</v>
      </c>
    </row>
    <row r="323" spans="2:3">
      <c r="B323" s="19" t="s">
        <v>27</v>
      </c>
      <c r="C323" s="19" t="s">
        <v>429</v>
      </c>
    </row>
    <row r="324" spans="2:3">
      <c r="B324" s="19" t="s">
        <v>27</v>
      </c>
      <c r="C324" s="19" t="s">
        <v>430</v>
      </c>
    </row>
    <row r="325" spans="2:3">
      <c r="B325" s="19" t="s">
        <v>27</v>
      </c>
      <c r="C325" s="19" t="s">
        <v>431</v>
      </c>
    </row>
    <row r="326" spans="2:3">
      <c r="B326" s="19" t="s">
        <v>27</v>
      </c>
      <c r="C326" s="19" t="s">
        <v>432</v>
      </c>
    </row>
    <row r="327" spans="2:3">
      <c r="B327" s="19" t="s">
        <v>28</v>
      </c>
      <c r="C327" s="19" t="s">
        <v>433</v>
      </c>
    </row>
    <row r="328" spans="2:3">
      <c r="B328" s="19" t="s">
        <v>28</v>
      </c>
      <c r="C328" s="19" t="s">
        <v>434</v>
      </c>
    </row>
    <row r="329" spans="2:3">
      <c r="B329" s="19" t="s">
        <v>28</v>
      </c>
      <c r="C329" s="19" t="s">
        <v>435</v>
      </c>
    </row>
    <row r="330" spans="2:3">
      <c r="B330" s="19" t="s">
        <v>29</v>
      </c>
      <c r="C330" s="19" t="s">
        <v>436</v>
      </c>
    </row>
    <row r="331" spans="2:3">
      <c r="B331" s="19" t="s">
        <v>30</v>
      </c>
      <c r="C331" s="19" t="s">
        <v>437</v>
      </c>
    </row>
    <row r="332" spans="2:3">
      <c r="B332" s="19" t="s">
        <v>30</v>
      </c>
      <c r="C332" s="19" t="s">
        <v>438</v>
      </c>
    </row>
    <row r="333" spans="2:3">
      <c r="B333" s="19" t="s">
        <v>30</v>
      </c>
      <c r="C333" s="19" t="s">
        <v>439</v>
      </c>
    </row>
    <row r="334" spans="2:3">
      <c r="B334" s="19" t="s">
        <v>30</v>
      </c>
      <c r="C334" s="19" t="s">
        <v>440</v>
      </c>
    </row>
    <row r="335" spans="2:3">
      <c r="B335" s="19" t="s">
        <v>30</v>
      </c>
      <c r="C335" s="19" t="s">
        <v>441</v>
      </c>
    </row>
    <row r="336" spans="2:3">
      <c r="B336" s="19" t="s">
        <v>30</v>
      </c>
      <c r="C336" s="19" t="s">
        <v>442</v>
      </c>
    </row>
    <row r="337" spans="2:3">
      <c r="B337" s="19" t="s">
        <v>30</v>
      </c>
      <c r="C337" s="19" t="s">
        <v>443</v>
      </c>
    </row>
    <row r="338" spans="2:3">
      <c r="B338" s="19" t="s">
        <v>30</v>
      </c>
      <c r="C338" s="19" t="s">
        <v>444</v>
      </c>
    </row>
    <row r="339" spans="2:3">
      <c r="B339" s="19" t="s">
        <v>30</v>
      </c>
      <c r="C339" s="19" t="s">
        <v>445</v>
      </c>
    </row>
    <row r="340" spans="2:3">
      <c r="B340" s="19" t="s">
        <v>30</v>
      </c>
      <c r="C340" s="19" t="s">
        <v>446</v>
      </c>
    </row>
    <row r="341" spans="2:3">
      <c r="B341" s="19" t="s">
        <v>30</v>
      </c>
      <c r="C341" s="19" t="s">
        <v>447</v>
      </c>
    </row>
    <row r="342" spans="2:3">
      <c r="B342" s="19" t="s">
        <v>30</v>
      </c>
      <c r="C342" s="19" t="s">
        <v>448</v>
      </c>
    </row>
    <row r="343" spans="2:3">
      <c r="B343" s="19" t="s">
        <v>30</v>
      </c>
      <c r="C343" s="19" t="s">
        <v>449</v>
      </c>
    </row>
    <row r="344" spans="2:3">
      <c r="B344" s="19" t="s">
        <v>31</v>
      </c>
      <c r="C344" s="19" t="s">
        <v>450</v>
      </c>
    </row>
    <row r="345" spans="2:3">
      <c r="B345" s="19" t="s">
        <v>31</v>
      </c>
      <c r="C345" s="19" t="s">
        <v>451</v>
      </c>
    </row>
    <row r="346" spans="2:3">
      <c r="B346" s="19" t="s">
        <v>31</v>
      </c>
      <c r="C346" s="19" t="s">
        <v>452</v>
      </c>
    </row>
    <row r="347" spans="2:3">
      <c r="B347" s="19" t="s">
        <v>31</v>
      </c>
      <c r="C347" s="19" t="s">
        <v>453</v>
      </c>
    </row>
    <row r="348" spans="2:3">
      <c r="B348" s="19" t="s">
        <v>31</v>
      </c>
      <c r="C348" s="19" t="s">
        <v>454</v>
      </c>
    </row>
    <row r="349" spans="2:3">
      <c r="B349" s="19" t="s">
        <v>31</v>
      </c>
      <c r="C349" s="19" t="s">
        <v>455</v>
      </c>
    </row>
    <row r="350" spans="2:3">
      <c r="B350" s="19" t="s">
        <v>31</v>
      </c>
      <c r="C350" s="19" t="s">
        <v>456</v>
      </c>
    </row>
    <row r="351" spans="2:3">
      <c r="B351" s="19" t="s">
        <v>31</v>
      </c>
      <c r="C351" s="19" t="s">
        <v>457</v>
      </c>
    </row>
    <row r="352" spans="2:3">
      <c r="B352" s="19" t="s">
        <v>31</v>
      </c>
      <c r="C352" s="19" t="s">
        <v>458</v>
      </c>
    </row>
    <row r="353" spans="2:3">
      <c r="B353" s="19" t="s">
        <v>31</v>
      </c>
      <c r="C353" s="19" t="s">
        <v>459</v>
      </c>
    </row>
    <row r="354" spans="2:3">
      <c r="B354" s="19" t="s">
        <v>31</v>
      </c>
      <c r="C354" s="19" t="s">
        <v>460</v>
      </c>
    </row>
    <row r="355" spans="2:3">
      <c r="B355" s="19" t="s">
        <v>31</v>
      </c>
      <c r="C355" s="19" t="s">
        <v>461</v>
      </c>
    </row>
    <row r="356" spans="2:3">
      <c r="B356" s="19" t="s">
        <v>31</v>
      </c>
      <c r="C356" s="19" t="s">
        <v>462</v>
      </c>
    </row>
    <row r="357" spans="2:3">
      <c r="B357" s="19" t="s">
        <v>31</v>
      </c>
      <c r="C357" s="19" t="s">
        <v>463</v>
      </c>
    </row>
    <row r="358" spans="2:3">
      <c r="B358" s="19" t="s">
        <v>31</v>
      </c>
      <c r="C358" s="19" t="s">
        <v>464</v>
      </c>
    </row>
    <row r="359" spans="2:3">
      <c r="B359" s="19" t="s">
        <v>31</v>
      </c>
      <c r="C359" s="19" t="s">
        <v>465</v>
      </c>
    </row>
    <row r="360" spans="2:3">
      <c r="B360" s="19" t="s">
        <v>32</v>
      </c>
      <c r="C360" s="19" t="s">
        <v>466</v>
      </c>
    </row>
    <row r="361" spans="2:3">
      <c r="B361" s="19" t="s">
        <v>32</v>
      </c>
      <c r="C361" s="19" t="s">
        <v>467</v>
      </c>
    </row>
    <row r="362" spans="2:3">
      <c r="B362" s="19" t="s">
        <v>32</v>
      </c>
      <c r="C362" s="19" t="s">
        <v>468</v>
      </c>
    </row>
    <row r="363" spans="2:3">
      <c r="B363" s="19" t="s">
        <v>32</v>
      </c>
      <c r="C363" s="19" t="s">
        <v>469</v>
      </c>
    </row>
    <row r="364" spans="2:3">
      <c r="B364" s="19" t="s">
        <v>32</v>
      </c>
      <c r="C364" s="19" t="s">
        <v>470</v>
      </c>
    </row>
    <row r="365" spans="2:3">
      <c r="B365" s="19" t="s">
        <v>32</v>
      </c>
      <c r="C365" s="19" t="s">
        <v>471</v>
      </c>
    </row>
    <row r="366" spans="2:3">
      <c r="B366" s="19" t="s">
        <v>32</v>
      </c>
      <c r="C366" s="19" t="s">
        <v>472</v>
      </c>
    </row>
    <row r="367" spans="2:3">
      <c r="B367" s="19" t="s">
        <v>32</v>
      </c>
      <c r="C367" s="19" t="s">
        <v>473</v>
      </c>
    </row>
    <row r="368" spans="2:3">
      <c r="B368" s="19" t="s">
        <v>32</v>
      </c>
      <c r="C368" s="19" t="s">
        <v>474</v>
      </c>
    </row>
    <row r="369" spans="2:3">
      <c r="B369" s="19" t="s">
        <v>32</v>
      </c>
      <c r="C369" s="19" t="s">
        <v>475</v>
      </c>
    </row>
    <row r="370" spans="2:3">
      <c r="B370" s="19" t="s">
        <v>32</v>
      </c>
      <c r="C370" s="19" t="s">
        <v>476</v>
      </c>
    </row>
    <row r="371" spans="2:3">
      <c r="B371" s="19" t="s">
        <v>32</v>
      </c>
      <c r="C371" s="19" t="s">
        <v>477</v>
      </c>
    </row>
    <row r="372" spans="2:3">
      <c r="B372" s="19" t="s">
        <v>32</v>
      </c>
      <c r="C372" s="19" t="s">
        <v>478</v>
      </c>
    </row>
    <row r="373" spans="2:3">
      <c r="B373" s="19" t="s">
        <v>32</v>
      </c>
      <c r="C373" s="19" t="s">
        <v>479</v>
      </c>
    </row>
    <row r="374" spans="2:3">
      <c r="B374" s="19" t="s">
        <v>32</v>
      </c>
      <c r="C374" s="19" t="s">
        <v>480</v>
      </c>
    </row>
    <row r="375" spans="2:3">
      <c r="B375" s="19" t="s">
        <v>33</v>
      </c>
      <c r="C375" s="19" t="s">
        <v>481</v>
      </c>
    </row>
    <row r="376" spans="2:3">
      <c r="B376" s="19" t="s">
        <v>33</v>
      </c>
      <c r="C376" s="19" t="s">
        <v>482</v>
      </c>
    </row>
    <row r="377" spans="2:3">
      <c r="B377" s="19" t="s">
        <v>33</v>
      </c>
      <c r="C377" s="19" t="s">
        <v>483</v>
      </c>
    </row>
    <row r="378" spans="2:3">
      <c r="B378" s="19" t="s">
        <v>33</v>
      </c>
      <c r="C378" s="19" t="s">
        <v>484</v>
      </c>
    </row>
    <row r="379" spans="2:3">
      <c r="B379" s="19" t="s">
        <v>33</v>
      </c>
      <c r="C379" s="19" t="s">
        <v>485</v>
      </c>
    </row>
    <row r="380" spans="2:3">
      <c r="B380" s="19" t="s">
        <v>33</v>
      </c>
      <c r="C380" s="19" t="s">
        <v>486</v>
      </c>
    </row>
    <row r="381" spans="2:3">
      <c r="B381" s="19" t="s">
        <v>33</v>
      </c>
      <c r="C381" s="19" t="s">
        <v>487</v>
      </c>
    </row>
    <row r="382" spans="2:3">
      <c r="B382" s="19" t="s">
        <v>33</v>
      </c>
      <c r="C382" s="19" t="s">
        <v>488</v>
      </c>
    </row>
    <row r="383" spans="2:3">
      <c r="B383" s="19" t="s">
        <v>33</v>
      </c>
      <c r="C383" s="19" t="s">
        <v>489</v>
      </c>
    </row>
    <row r="384" spans="2:3">
      <c r="B384" s="19" t="s">
        <v>33</v>
      </c>
      <c r="C384" s="19" t="s">
        <v>490</v>
      </c>
    </row>
    <row r="385" spans="2:3">
      <c r="B385" s="19" t="s">
        <v>33</v>
      </c>
      <c r="C385" s="19" t="s">
        <v>491</v>
      </c>
    </row>
    <row r="386" spans="2:3">
      <c r="B386" s="19" t="s">
        <v>33</v>
      </c>
      <c r="C386" s="19" t="s">
        <v>492</v>
      </c>
    </row>
    <row r="387" spans="2:3">
      <c r="B387" s="19" t="s">
        <v>33</v>
      </c>
      <c r="C387" s="19" t="s">
        <v>493</v>
      </c>
    </row>
    <row r="388" spans="2:3">
      <c r="B388" s="19" t="s">
        <v>33</v>
      </c>
      <c r="C388" s="19" t="s">
        <v>494</v>
      </c>
    </row>
    <row r="389" spans="2:3">
      <c r="B389" s="19" t="s">
        <v>33</v>
      </c>
      <c r="C389" s="19" t="s">
        <v>495</v>
      </c>
    </row>
    <row r="390" spans="2:3">
      <c r="B390" s="19" t="s">
        <v>33</v>
      </c>
      <c r="C390" s="19" t="s">
        <v>496</v>
      </c>
    </row>
    <row r="391" spans="2:3">
      <c r="B391" s="19" t="s">
        <v>33</v>
      </c>
      <c r="C391" s="19" t="s">
        <v>497</v>
      </c>
    </row>
    <row r="392" spans="2:3">
      <c r="B392" s="19" t="s">
        <v>33</v>
      </c>
      <c r="C392" s="19" t="s">
        <v>498</v>
      </c>
    </row>
    <row r="393" spans="2:3">
      <c r="B393" s="19" t="s">
        <v>33</v>
      </c>
      <c r="C393" s="19" t="s">
        <v>499</v>
      </c>
    </row>
    <row r="394" spans="2:3">
      <c r="B394" s="19" t="s">
        <v>33</v>
      </c>
      <c r="C394" s="19" t="s">
        <v>500</v>
      </c>
    </row>
    <row r="395" spans="2:3">
      <c r="B395" s="19" t="s">
        <v>33</v>
      </c>
      <c r="C395" s="19" t="s">
        <v>501</v>
      </c>
    </row>
    <row r="396" spans="2:3">
      <c r="B396" s="19" t="s">
        <v>33</v>
      </c>
      <c r="C396" s="19" t="s">
        <v>502</v>
      </c>
    </row>
    <row r="397" spans="2:3">
      <c r="B397" s="19" t="s">
        <v>33</v>
      </c>
      <c r="C397" s="19" t="s">
        <v>503</v>
      </c>
    </row>
    <row r="398" spans="2:3">
      <c r="B398" s="19" t="s">
        <v>33</v>
      </c>
      <c r="C398" s="19" t="s">
        <v>504</v>
      </c>
    </row>
    <row r="399" spans="2:3">
      <c r="B399" s="19" t="s">
        <v>33</v>
      </c>
      <c r="C399" s="19" t="s">
        <v>505</v>
      </c>
    </row>
    <row r="400" spans="2:3">
      <c r="B400" s="19" t="s">
        <v>33</v>
      </c>
      <c r="C400" s="19" t="s">
        <v>506</v>
      </c>
    </row>
    <row r="401" spans="2:3">
      <c r="B401" s="19" t="s">
        <v>33</v>
      </c>
      <c r="C401" s="19" t="s">
        <v>507</v>
      </c>
    </row>
    <row r="402" spans="2:3">
      <c r="B402" s="19" t="s">
        <v>33</v>
      </c>
      <c r="C402" s="19" t="s">
        <v>508</v>
      </c>
    </row>
    <row r="403" spans="2:3">
      <c r="B403" s="19" t="s">
        <v>33</v>
      </c>
      <c r="C403" s="19" t="s">
        <v>509</v>
      </c>
    </row>
    <row r="404" spans="2:3">
      <c r="B404" s="19" t="s">
        <v>33</v>
      </c>
      <c r="C404" s="19" t="s">
        <v>510</v>
      </c>
    </row>
    <row r="405" spans="2:3">
      <c r="B405" s="19" t="s">
        <v>33</v>
      </c>
      <c r="C405" s="19" t="s">
        <v>130</v>
      </c>
    </row>
    <row r="406" spans="2:3">
      <c r="B406" s="19" t="s">
        <v>33</v>
      </c>
      <c r="C406" s="19" t="s">
        <v>511</v>
      </c>
    </row>
    <row r="407" spans="2:3">
      <c r="B407" s="19" t="s">
        <v>33</v>
      </c>
      <c r="C407" s="19" t="s">
        <v>512</v>
      </c>
    </row>
    <row r="408" spans="2:3">
      <c r="B408" s="19" t="s">
        <v>33</v>
      </c>
      <c r="C408" s="19" t="s">
        <v>513</v>
      </c>
    </row>
    <row r="409" spans="2:3">
      <c r="B409" s="19" t="s">
        <v>33</v>
      </c>
      <c r="C409" s="19" t="s">
        <v>514</v>
      </c>
    </row>
    <row r="410" spans="2:3">
      <c r="B410" s="19" t="s">
        <v>33</v>
      </c>
      <c r="C410" s="19" t="s">
        <v>515</v>
      </c>
    </row>
    <row r="411" spans="2:3">
      <c r="B411" s="19" t="s">
        <v>33</v>
      </c>
      <c r="C411" s="19" t="s">
        <v>516</v>
      </c>
    </row>
    <row r="412" spans="2:3">
      <c r="B412" s="19" t="s">
        <v>33</v>
      </c>
      <c r="C412" s="19" t="s">
        <v>517</v>
      </c>
    </row>
    <row r="413" spans="2:3">
      <c r="B413" s="19" t="s">
        <v>33</v>
      </c>
      <c r="C413" s="19" t="s">
        <v>518</v>
      </c>
    </row>
    <row r="414" spans="2:3">
      <c r="B414" s="19" t="s">
        <v>33</v>
      </c>
      <c r="C414" s="19" t="s">
        <v>519</v>
      </c>
    </row>
    <row r="415" spans="2:3">
      <c r="B415" s="19" t="s">
        <v>33</v>
      </c>
      <c r="C415" s="19" t="s">
        <v>520</v>
      </c>
    </row>
    <row r="416" spans="2:3">
      <c r="B416" s="19" t="s">
        <v>33</v>
      </c>
      <c r="C416" s="19" t="s">
        <v>521</v>
      </c>
    </row>
    <row r="417" spans="2:3">
      <c r="B417" s="19" t="s">
        <v>33</v>
      </c>
      <c r="C417" s="19" t="s">
        <v>522</v>
      </c>
    </row>
    <row r="418" spans="2:3">
      <c r="B418" s="19" t="s">
        <v>33</v>
      </c>
      <c r="C418" s="19" t="s">
        <v>523</v>
      </c>
    </row>
    <row r="419" spans="2:3">
      <c r="B419" s="19" t="s">
        <v>33</v>
      </c>
      <c r="C419" s="19" t="s">
        <v>524</v>
      </c>
    </row>
    <row r="420" spans="2:3">
      <c r="B420" s="19" t="s">
        <v>33</v>
      </c>
      <c r="C420" s="19" t="s">
        <v>525</v>
      </c>
    </row>
    <row r="421" spans="2:3">
      <c r="B421" s="19" t="s">
        <v>33</v>
      </c>
      <c r="C421" s="19" t="s">
        <v>526</v>
      </c>
    </row>
    <row r="422" spans="2:3">
      <c r="B422" s="19" t="s">
        <v>33</v>
      </c>
      <c r="C422" s="19" t="s">
        <v>527</v>
      </c>
    </row>
    <row r="423" spans="2:3">
      <c r="B423" s="19" t="s">
        <v>33</v>
      </c>
      <c r="C423" s="19" t="s">
        <v>528</v>
      </c>
    </row>
    <row r="424" spans="2:3">
      <c r="B424" s="19" t="s">
        <v>33</v>
      </c>
      <c r="C424" s="19" t="s">
        <v>529</v>
      </c>
    </row>
    <row r="425" spans="2:3">
      <c r="B425" s="19" t="s">
        <v>33</v>
      </c>
      <c r="C425" s="19" t="s">
        <v>530</v>
      </c>
    </row>
    <row r="426" spans="2:3">
      <c r="B426" s="19" t="s">
        <v>33</v>
      </c>
      <c r="C426" s="19" t="s">
        <v>531</v>
      </c>
    </row>
    <row r="427" spans="2:3">
      <c r="B427" s="19" t="s">
        <v>33</v>
      </c>
      <c r="C427" s="19" t="s">
        <v>532</v>
      </c>
    </row>
    <row r="428" spans="2:3">
      <c r="B428" s="19" t="s">
        <v>33</v>
      </c>
      <c r="C428" s="19" t="s">
        <v>533</v>
      </c>
    </row>
    <row r="429" spans="2:3">
      <c r="B429" s="19" t="s">
        <v>33</v>
      </c>
      <c r="C429" s="19" t="s">
        <v>534</v>
      </c>
    </row>
    <row r="430" spans="2:3">
      <c r="B430" s="19" t="s">
        <v>33</v>
      </c>
      <c r="C430" s="19" t="s">
        <v>535</v>
      </c>
    </row>
    <row r="431" spans="2:3">
      <c r="B431" s="19" t="s">
        <v>33</v>
      </c>
      <c r="C431" s="19" t="s">
        <v>536</v>
      </c>
    </row>
    <row r="432" spans="2:3">
      <c r="B432" s="19" t="s">
        <v>33</v>
      </c>
      <c r="C432" s="19" t="s">
        <v>537</v>
      </c>
    </row>
    <row r="433" spans="2:3">
      <c r="B433" s="19" t="s">
        <v>33</v>
      </c>
      <c r="C433" s="19" t="s">
        <v>538</v>
      </c>
    </row>
    <row r="434" spans="2:3">
      <c r="B434" s="19" t="s">
        <v>33</v>
      </c>
      <c r="C434" s="19" t="s">
        <v>539</v>
      </c>
    </row>
    <row r="435" spans="2:3">
      <c r="B435" s="19" t="s">
        <v>33</v>
      </c>
      <c r="C435" s="19" t="s">
        <v>540</v>
      </c>
    </row>
    <row r="436" spans="2:3">
      <c r="B436" s="19" t="s">
        <v>34</v>
      </c>
      <c r="C436" s="19" t="s">
        <v>541</v>
      </c>
    </row>
    <row r="437" spans="2:3">
      <c r="B437" s="19" t="s">
        <v>34</v>
      </c>
      <c r="C437" s="19" t="s">
        <v>542</v>
      </c>
    </row>
    <row r="438" spans="2:3">
      <c r="B438" s="19" t="s">
        <v>34</v>
      </c>
      <c r="C438" s="19" t="s">
        <v>543</v>
      </c>
    </row>
    <row r="439" spans="2:3">
      <c r="B439" s="19" t="s">
        <v>34</v>
      </c>
      <c r="C439" s="19" t="s">
        <v>544</v>
      </c>
    </row>
    <row r="440" spans="2:3">
      <c r="B440" s="19" t="s">
        <v>34</v>
      </c>
      <c r="C440" s="19" t="s">
        <v>545</v>
      </c>
    </row>
    <row r="441" spans="2:3">
      <c r="B441" s="19" t="s">
        <v>34</v>
      </c>
      <c r="C441" s="19" t="s">
        <v>546</v>
      </c>
    </row>
    <row r="442" spans="2:3">
      <c r="B442" s="19" t="s">
        <v>34</v>
      </c>
      <c r="C442" s="19" t="s">
        <v>547</v>
      </c>
    </row>
    <row r="443" spans="2:3">
      <c r="B443" s="19" t="s">
        <v>34</v>
      </c>
      <c r="C443" s="19" t="s">
        <v>548</v>
      </c>
    </row>
    <row r="444" spans="2:3">
      <c r="B444" s="19" t="s">
        <v>34</v>
      </c>
      <c r="C444" s="19" t="s">
        <v>549</v>
      </c>
    </row>
    <row r="445" spans="2:3">
      <c r="B445" s="19" t="s">
        <v>34</v>
      </c>
      <c r="C445" s="19" t="s">
        <v>550</v>
      </c>
    </row>
    <row r="446" spans="2:3">
      <c r="B446" s="19" t="s">
        <v>34</v>
      </c>
      <c r="C446" s="19" t="s">
        <v>551</v>
      </c>
    </row>
    <row r="447" spans="2:3">
      <c r="B447" s="19" t="s">
        <v>34</v>
      </c>
      <c r="C447" s="19" t="s">
        <v>552</v>
      </c>
    </row>
    <row r="448" spans="2:3">
      <c r="B448" s="19" t="s">
        <v>35</v>
      </c>
      <c r="C448" s="19" t="s">
        <v>553</v>
      </c>
    </row>
    <row r="449" spans="2:3">
      <c r="B449" s="19" t="s">
        <v>35</v>
      </c>
      <c r="C449" s="19" t="s">
        <v>555</v>
      </c>
    </row>
    <row r="450" spans="2:3">
      <c r="B450" s="19" t="s">
        <v>35</v>
      </c>
      <c r="C450" s="19" t="s">
        <v>556</v>
      </c>
    </row>
    <row r="451" spans="2:3">
      <c r="B451" s="19" t="s">
        <v>35</v>
      </c>
      <c r="C451" s="19" t="s">
        <v>557</v>
      </c>
    </row>
    <row r="452" spans="2:3">
      <c r="B452" s="19" t="s">
        <v>35</v>
      </c>
      <c r="C452" s="19" t="s">
        <v>558</v>
      </c>
    </row>
    <row r="453" spans="2:3">
      <c r="B453" s="19" t="s">
        <v>35</v>
      </c>
      <c r="C453" s="19" t="s">
        <v>559</v>
      </c>
    </row>
    <row r="454" spans="2:3">
      <c r="B454" s="19" t="s">
        <v>35</v>
      </c>
      <c r="C454" s="19" t="s">
        <v>560</v>
      </c>
    </row>
    <row r="455" spans="2:3">
      <c r="B455" s="19" t="s">
        <v>35</v>
      </c>
      <c r="C455" s="19" t="s">
        <v>561</v>
      </c>
    </row>
    <row r="456" spans="2:3">
      <c r="B456" s="19" t="s">
        <v>35</v>
      </c>
      <c r="C456" s="19" t="s">
        <v>562</v>
      </c>
    </row>
    <row r="457" spans="2:3">
      <c r="B457" s="19" t="s">
        <v>35</v>
      </c>
      <c r="C457" s="19" t="s">
        <v>563</v>
      </c>
    </row>
    <row r="458" spans="2:3">
      <c r="B458" s="19" t="s">
        <v>35</v>
      </c>
      <c r="C458" s="19" t="s">
        <v>564</v>
      </c>
    </row>
    <row r="459" spans="2:3">
      <c r="B459" s="19" t="s">
        <v>35</v>
      </c>
      <c r="C459" s="19" t="s">
        <v>565</v>
      </c>
    </row>
    <row r="460" spans="2:3">
      <c r="B460" s="19" t="s">
        <v>35</v>
      </c>
      <c r="C460" s="19" t="s">
        <v>566</v>
      </c>
    </row>
    <row r="461" spans="2:3">
      <c r="B461" s="19" t="s">
        <v>35</v>
      </c>
      <c r="C461" s="19" t="s">
        <v>567</v>
      </c>
    </row>
    <row r="462" spans="2:3">
      <c r="B462" s="19" t="s">
        <v>35</v>
      </c>
      <c r="C462" s="19" t="s">
        <v>568</v>
      </c>
    </row>
    <row r="463" spans="2:3">
      <c r="B463" s="19" t="s">
        <v>35</v>
      </c>
      <c r="C463" s="19" t="s">
        <v>569</v>
      </c>
    </row>
    <row r="464" spans="2:3">
      <c r="B464" s="19" t="s">
        <v>35</v>
      </c>
      <c r="C464" s="19" t="s">
        <v>454</v>
      </c>
    </row>
    <row r="465" spans="2:3">
      <c r="B465" s="19" t="s">
        <v>35</v>
      </c>
      <c r="C465" s="19" t="s">
        <v>570</v>
      </c>
    </row>
    <row r="466" spans="2:3">
      <c r="B466" s="19" t="s">
        <v>35</v>
      </c>
      <c r="C466" s="19" t="s">
        <v>571</v>
      </c>
    </row>
    <row r="467" spans="2:3">
      <c r="B467" s="19" t="s">
        <v>35</v>
      </c>
      <c r="C467" s="19" t="s">
        <v>572</v>
      </c>
    </row>
    <row r="468" spans="2:3">
      <c r="B468" s="19" t="s">
        <v>35</v>
      </c>
      <c r="C468" s="19" t="s">
        <v>573</v>
      </c>
    </row>
    <row r="469" spans="2:3">
      <c r="B469" s="19" t="s">
        <v>35</v>
      </c>
      <c r="C469" s="19" t="s">
        <v>574</v>
      </c>
    </row>
    <row r="470" spans="2:3">
      <c r="B470" s="19" t="s">
        <v>35</v>
      </c>
      <c r="C470" s="19" t="s">
        <v>575</v>
      </c>
    </row>
    <row r="471" spans="2:3">
      <c r="B471" s="19" t="s">
        <v>35</v>
      </c>
      <c r="C471" s="19" t="s">
        <v>576</v>
      </c>
    </row>
    <row r="472" spans="2:3">
      <c r="B472" s="19" t="s">
        <v>35</v>
      </c>
      <c r="C472" s="19" t="s">
        <v>577</v>
      </c>
    </row>
    <row r="473" spans="2:3">
      <c r="B473" s="19" t="s">
        <v>35</v>
      </c>
      <c r="C473" s="19" t="s">
        <v>578</v>
      </c>
    </row>
    <row r="474" spans="2:3">
      <c r="B474" s="19" t="s">
        <v>35</v>
      </c>
      <c r="C474" s="19" t="s">
        <v>579</v>
      </c>
    </row>
    <row r="475" spans="2:3">
      <c r="B475" s="19" t="s">
        <v>35</v>
      </c>
      <c r="C475" s="19" t="s">
        <v>580</v>
      </c>
    </row>
    <row r="476" spans="2:3">
      <c r="B476" s="19" t="s">
        <v>35</v>
      </c>
      <c r="C476" s="19" t="s">
        <v>581</v>
      </c>
    </row>
    <row r="477" spans="2:3">
      <c r="B477" s="19" t="s">
        <v>35</v>
      </c>
      <c r="C477" s="19" t="s">
        <v>582</v>
      </c>
    </row>
    <row r="478" spans="2:3">
      <c r="B478" s="19" t="s">
        <v>35</v>
      </c>
      <c r="C478" s="19" t="s">
        <v>583</v>
      </c>
    </row>
    <row r="479" spans="2:3">
      <c r="B479" s="19" t="s">
        <v>35</v>
      </c>
      <c r="C479" s="19" t="s">
        <v>584</v>
      </c>
    </row>
    <row r="480" spans="2:3">
      <c r="B480" s="19" t="s">
        <v>35</v>
      </c>
      <c r="C480" s="19" t="s">
        <v>585</v>
      </c>
    </row>
    <row r="481" spans="2:3">
      <c r="B481" s="19" t="s">
        <v>35</v>
      </c>
      <c r="C481" s="19" t="s">
        <v>586</v>
      </c>
    </row>
    <row r="482" spans="2:3">
      <c r="B482" s="19" t="s">
        <v>35</v>
      </c>
      <c r="C482" s="19" t="s">
        <v>587</v>
      </c>
    </row>
    <row r="483" spans="2:3">
      <c r="B483" s="19" t="s">
        <v>35</v>
      </c>
      <c r="C483" s="19" t="s">
        <v>588</v>
      </c>
    </row>
    <row r="484" spans="2:3">
      <c r="B484" s="19" t="s">
        <v>35</v>
      </c>
      <c r="C484" s="19" t="s">
        <v>589</v>
      </c>
    </row>
    <row r="485" spans="2:3">
      <c r="B485" s="19" t="s">
        <v>35</v>
      </c>
      <c r="C485" s="19" t="s">
        <v>590</v>
      </c>
    </row>
    <row r="486" spans="2:3">
      <c r="B486" s="19" t="s">
        <v>35</v>
      </c>
      <c r="C486" s="19" t="s">
        <v>591</v>
      </c>
    </row>
    <row r="487" spans="2:3">
      <c r="B487" s="19" t="s">
        <v>35</v>
      </c>
      <c r="C487" s="19" t="s">
        <v>592</v>
      </c>
    </row>
    <row r="488" spans="2:3">
      <c r="B488" s="19" t="s">
        <v>35</v>
      </c>
      <c r="C488" s="19" t="s">
        <v>554</v>
      </c>
    </row>
    <row r="489" spans="2:3">
      <c r="B489" s="19" t="s">
        <v>35</v>
      </c>
      <c r="C489" s="19" t="s">
        <v>593</v>
      </c>
    </row>
    <row r="490" spans="2:3">
      <c r="B490" s="19" t="s">
        <v>35</v>
      </c>
      <c r="C490" s="19" t="s">
        <v>594</v>
      </c>
    </row>
    <row r="491" spans="2:3">
      <c r="B491" s="19" t="s">
        <v>35</v>
      </c>
      <c r="C491" s="19" t="s">
        <v>595</v>
      </c>
    </row>
    <row r="492" spans="2:3">
      <c r="B492" s="19" t="s">
        <v>35</v>
      </c>
      <c r="C492" s="19" t="s">
        <v>596</v>
      </c>
    </row>
    <row r="493" spans="2:3">
      <c r="B493" s="19" t="s">
        <v>35</v>
      </c>
      <c r="C493" s="19" t="s">
        <v>597</v>
      </c>
    </row>
    <row r="494" spans="2:3">
      <c r="B494" s="19" t="s">
        <v>35</v>
      </c>
      <c r="C494" s="19" t="s">
        <v>598</v>
      </c>
    </row>
    <row r="495" spans="2:3">
      <c r="B495" s="19" t="s">
        <v>35</v>
      </c>
      <c r="C495" s="19" t="s">
        <v>599</v>
      </c>
    </row>
    <row r="496" spans="2:3">
      <c r="B496" s="19" t="s">
        <v>35</v>
      </c>
      <c r="C496" s="19" t="s">
        <v>600</v>
      </c>
    </row>
    <row r="497" spans="2:3">
      <c r="B497" s="19" t="s">
        <v>35</v>
      </c>
      <c r="C497" s="19" t="s">
        <v>601</v>
      </c>
    </row>
    <row r="498" spans="2:3">
      <c r="B498" s="19" t="s">
        <v>35</v>
      </c>
      <c r="C498" s="19" t="s">
        <v>602</v>
      </c>
    </row>
    <row r="499" spans="2:3">
      <c r="B499" s="19" t="s">
        <v>35</v>
      </c>
      <c r="C499" s="19" t="s">
        <v>603</v>
      </c>
    </row>
    <row r="500" spans="2:3">
      <c r="B500" s="19" t="s">
        <v>35</v>
      </c>
      <c r="C500" s="19" t="s">
        <v>604</v>
      </c>
    </row>
    <row r="501" spans="2:3">
      <c r="B501" s="19" t="s">
        <v>35</v>
      </c>
      <c r="C501" s="19" t="s">
        <v>605</v>
      </c>
    </row>
    <row r="502" spans="2:3">
      <c r="B502" s="19" t="s">
        <v>35</v>
      </c>
      <c r="C502" s="19" t="s">
        <v>606</v>
      </c>
    </row>
    <row r="503" spans="2:3">
      <c r="B503" s="19" t="s">
        <v>35</v>
      </c>
      <c r="C503" s="19" t="s">
        <v>607</v>
      </c>
    </row>
    <row r="504" spans="2:3">
      <c r="B504" s="19" t="s">
        <v>35</v>
      </c>
      <c r="C504" s="19" t="s">
        <v>608</v>
      </c>
    </row>
    <row r="505" spans="2:3">
      <c r="B505" s="19" t="s">
        <v>35</v>
      </c>
      <c r="C505" s="19" t="s">
        <v>609</v>
      </c>
    </row>
    <row r="506" spans="2:3">
      <c r="B506" s="19" t="s">
        <v>35</v>
      </c>
      <c r="C506" s="19" t="s">
        <v>610</v>
      </c>
    </row>
    <row r="507" spans="2:3">
      <c r="B507" s="19" t="s">
        <v>35</v>
      </c>
      <c r="C507" s="19" t="s">
        <v>611</v>
      </c>
    </row>
    <row r="508" spans="2:3">
      <c r="B508" s="19" t="s">
        <v>35</v>
      </c>
      <c r="C508" s="19" t="s">
        <v>612</v>
      </c>
    </row>
    <row r="509" spans="2:3">
      <c r="B509" s="19" t="s">
        <v>35</v>
      </c>
      <c r="C509" s="19" t="s">
        <v>613</v>
      </c>
    </row>
    <row r="510" spans="2:3">
      <c r="B510" s="19" t="s">
        <v>35</v>
      </c>
      <c r="C510" s="19" t="s">
        <v>614</v>
      </c>
    </row>
    <row r="511" spans="2:3">
      <c r="B511" s="19" t="s">
        <v>35</v>
      </c>
      <c r="C511" s="19" t="s">
        <v>615</v>
      </c>
    </row>
    <row r="512" spans="2:3">
      <c r="B512" s="19" t="s">
        <v>35</v>
      </c>
      <c r="C512" s="19" t="s">
        <v>616</v>
      </c>
    </row>
    <row r="513" spans="2:3">
      <c r="B513" s="19" t="s">
        <v>35</v>
      </c>
      <c r="C513" s="19" t="s">
        <v>617</v>
      </c>
    </row>
    <row r="514" spans="2:3">
      <c r="B514" s="19" t="s">
        <v>35</v>
      </c>
      <c r="C514" s="19" t="s">
        <v>618</v>
      </c>
    </row>
    <row r="515" spans="2:3">
      <c r="B515" s="19" t="s">
        <v>35</v>
      </c>
      <c r="C515" s="19" t="s">
        <v>619</v>
      </c>
    </row>
    <row r="516" spans="2:3">
      <c r="B516" s="19" t="s">
        <v>35</v>
      </c>
      <c r="C516" s="19" t="s">
        <v>620</v>
      </c>
    </row>
    <row r="517" spans="2:3">
      <c r="B517" s="19" t="s">
        <v>35</v>
      </c>
      <c r="C517" s="19" t="s">
        <v>621</v>
      </c>
    </row>
    <row r="518" spans="2:3">
      <c r="B518" s="19" t="s">
        <v>35</v>
      </c>
      <c r="C518" s="19" t="s">
        <v>622</v>
      </c>
    </row>
    <row r="519" spans="2:3">
      <c r="B519" s="19" t="s">
        <v>35</v>
      </c>
      <c r="C519" s="19" t="s">
        <v>623</v>
      </c>
    </row>
    <row r="520" spans="2:3">
      <c r="B520" s="19" t="s">
        <v>35</v>
      </c>
      <c r="C520" s="19" t="s">
        <v>624</v>
      </c>
    </row>
    <row r="521" spans="2:3">
      <c r="B521" s="19" t="s">
        <v>35</v>
      </c>
      <c r="C521" s="19" t="s">
        <v>625</v>
      </c>
    </row>
    <row r="522" spans="2:3">
      <c r="B522" s="19" t="s">
        <v>35</v>
      </c>
      <c r="C522" s="19" t="s">
        <v>626</v>
      </c>
    </row>
    <row r="523" spans="2:3">
      <c r="B523" s="19" t="s">
        <v>35</v>
      </c>
      <c r="C523" s="19" t="s">
        <v>627</v>
      </c>
    </row>
    <row r="524" spans="2:3">
      <c r="B524" s="19" t="s">
        <v>35</v>
      </c>
      <c r="C524" s="19" t="s">
        <v>628</v>
      </c>
    </row>
    <row r="525" spans="2:3">
      <c r="B525" s="19" t="s">
        <v>35</v>
      </c>
      <c r="C525" s="19" t="s">
        <v>629</v>
      </c>
    </row>
    <row r="526" spans="2:3">
      <c r="B526" s="19" t="s">
        <v>35</v>
      </c>
      <c r="C526" s="19" t="s">
        <v>630</v>
      </c>
    </row>
    <row r="527" spans="2:3">
      <c r="B527" s="19" t="s">
        <v>35</v>
      </c>
      <c r="C527" s="19" t="s">
        <v>631</v>
      </c>
    </row>
    <row r="528" spans="2:3">
      <c r="B528" s="19" t="s">
        <v>35</v>
      </c>
      <c r="C528" s="19" t="s">
        <v>632</v>
      </c>
    </row>
    <row r="529" spans="2:3">
      <c r="B529" s="19" t="s">
        <v>35</v>
      </c>
      <c r="C529" s="19" t="s">
        <v>633</v>
      </c>
    </row>
    <row r="530" spans="2:3">
      <c r="B530" s="19" t="s">
        <v>35</v>
      </c>
      <c r="C530" s="19" t="s">
        <v>634</v>
      </c>
    </row>
    <row r="531" spans="2:3">
      <c r="B531" s="19" t="s">
        <v>35</v>
      </c>
      <c r="C531" s="19" t="s">
        <v>635</v>
      </c>
    </row>
    <row r="532" spans="2:3">
      <c r="B532" s="19" t="s">
        <v>36</v>
      </c>
      <c r="C532" s="19" t="s">
        <v>636</v>
      </c>
    </row>
    <row r="533" spans="2:3">
      <c r="B533" s="19" t="s">
        <v>36</v>
      </c>
      <c r="C533" s="19" t="s">
        <v>637</v>
      </c>
    </row>
    <row r="534" spans="2:3">
      <c r="B534" s="19" t="s">
        <v>36</v>
      </c>
      <c r="C534" s="19" t="s">
        <v>638</v>
      </c>
    </row>
    <row r="535" spans="2:3">
      <c r="B535" s="19" t="s">
        <v>36</v>
      </c>
      <c r="C535" s="19" t="s">
        <v>639</v>
      </c>
    </row>
    <row r="536" spans="2:3">
      <c r="B536" s="19" t="s">
        <v>36</v>
      </c>
      <c r="C536" s="19" t="s">
        <v>640</v>
      </c>
    </row>
    <row r="537" spans="2:3">
      <c r="B537" s="19" t="s">
        <v>36</v>
      </c>
      <c r="C537" s="19" t="s">
        <v>641</v>
      </c>
    </row>
    <row r="538" spans="2:3">
      <c r="B538" s="19" t="s">
        <v>36</v>
      </c>
      <c r="C538" s="19" t="s">
        <v>642</v>
      </c>
    </row>
    <row r="539" spans="2:3">
      <c r="B539" s="19" t="s">
        <v>36</v>
      </c>
      <c r="C539" s="19" t="s">
        <v>643</v>
      </c>
    </row>
    <row r="540" spans="2:3">
      <c r="B540" s="19" t="s">
        <v>36</v>
      </c>
      <c r="C540" s="19" t="s">
        <v>644</v>
      </c>
    </row>
    <row r="541" spans="2:3">
      <c r="B541" s="19" t="s">
        <v>36</v>
      </c>
      <c r="C541" s="19" t="s">
        <v>645</v>
      </c>
    </row>
    <row r="542" spans="2:3">
      <c r="B542" s="19" t="s">
        <v>36</v>
      </c>
      <c r="C542" s="19" t="s">
        <v>646</v>
      </c>
    </row>
    <row r="543" spans="2:3">
      <c r="B543" s="19" t="s">
        <v>36</v>
      </c>
      <c r="C543" s="19" t="s">
        <v>647</v>
      </c>
    </row>
    <row r="544" spans="2:3">
      <c r="B544" s="19" t="s">
        <v>36</v>
      </c>
      <c r="C544" s="19" t="s">
        <v>648</v>
      </c>
    </row>
    <row r="545" spans="2:3">
      <c r="B545" s="19" t="s">
        <v>36</v>
      </c>
      <c r="C545" s="19" t="s">
        <v>649</v>
      </c>
    </row>
    <row r="546" spans="2:3">
      <c r="B546" s="19" t="s">
        <v>36</v>
      </c>
      <c r="C546" s="19" t="s">
        <v>650</v>
      </c>
    </row>
    <row r="547" spans="2:3">
      <c r="B547" s="19" t="s">
        <v>36</v>
      </c>
      <c r="C547" s="19" t="s">
        <v>651</v>
      </c>
    </row>
    <row r="548" spans="2:3">
      <c r="B548" s="19" t="s">
        <v>36</v>
      </c>
      <c r="C548" s="19" t="s">
        <v>652</v>
      </c>
    </row>
    <row r="549" spans="2:3">
      <c r="B549" s="19" t="s">
        <v>36</v>
      </c>
      <c r="C549" s="19" t="s">
        <v>653</v>
      </c>
    </row>
    <row r="550" spans="2:3">
      <c r="B550" s="19" t="s">
        <v>36</v>
      </c>
      <c r="C550" s="19" t="s">
        <v>654</v>
      </c>
    </row>
    <row r="551" spans="2:3">
      <c r="B551" s="19" t="s">
        <v>36</v>
      </c>
      <c r="C551" s="19" t="s">
        <v>655</v>
      </c>
    </row>
    <row r="552" spans="2:3">
      <c r="B552" s="19" t="s">
        <v>36</v>
      </c>
      <c r="C552" s="19" t="s">
        <v>656</v>
      </c>
    </row>
    <row r="553" spans="2:3">
      <c r="B553" s="19" t="s">
        <v>36</v>
      </c>
      <c r="C553" s="19" t="s">
        <v>657</v>
      </c>
    </row>
    <row r="554" spans="2:3">
      <c r="B554" s="19" t="s">
        <v>36</v>
      </c>
      <c r="C554" s="19" t="s">
        <v>658</v>
      </c>
    </row>
    <row r="555" spans="2:3">
      <c r="B555" s="19" t="s">
        <v>36</v>
      </c>
      <c r="C555" s="19" t="s">
        <v>659</v>
      </c>
    </row>
    <row r="556" spans="2:3">
      <c r="B556" s="19" t="s">
        <v>36</v>
      </c>
      <c r="C556" s="19" t="s">
        <v>660</v>
      </c>
    </row>
    <row r="557" spans="2:3">
      <c r="B557" s="19" t="s">
        <v>36</v>
      </c>
      <c r="C557" s="19" t="s">
        <v>661</v>
      </c>
    </row>
    <row r="558" spans="2:3">
      <c r="B558" s="19" t="s">
        <v>36</v>
      </c>
      <c r="C558" s="19" t="s">
        <v>662</v>
      </c>
    </row>
    <row r="559" spans="2:3">
      <c r="B559" s="19" t="s">
        <v>36</v>
      </c>
      <c r="C559" s="19" t="s">
        <v>663</v>
      </c>
    </row>
    <row r="560" spans="2:3">
      <c r="B560" s="19" t="s">
        <v>36</v>
      </c>
      <c r="C560" s="19" t="s">
        <v>664</v>
      </c>
    </row>
    <row r="561" spans="2:3">
      <c r="B561" s="19" t="s">
        <v>36</v>
      </c>
      <c r="C561" s="19" t="s">
        <v>665</v>
      </c>
    </row>
    <row r="562" spans="2:3">
      <c r="B562" s="19" t="s">
        <v>36</v>
      </c>
      <c r="C562" s="19" t="s">
        <v>666</v>
      </c>
    </row>
    <row r="563" spans="2:3">
      <c r="B563" s="19" t="s">
        <v>36</v>
      </c>
      <c r="C563" s="19" t="s">
        <v>667</v>
      </c>
    </row>
    <row r="564" spans="2:3">
      <c r="B564" s="19" t="s">
        <v>36</v>
      </c>
      <c r="C564" s="19" t="s">
        <v>668</v>
      </c>
    </row>
    <row r="565" spans="2:3">
      <c r="B565" s="19" t="s">
        <v>36</v>
      </c>
      <c r="C565" s="19" t="s">
        <v>669</v>
      </c>
    </row>
    <row r="566" spans="2:3">
      <c r="B566" s="19" t="s">
        <v>36</v>
      </c>
      <c r="C566" s="19" t="s">
        <v>670</v>
      </c>
    </row>
    <row r="567" spans="2:3">
      <c r="B567" s="19" t="s">
        <v>36</v>
      </c>
      <c r="C567" s="19" t="s">
        <v>671</v>
      </c>
    </row>
    <row r="568" spans="2:3">
      <c r="B568" s="19" t="s">
        <v>36</v>
      </c>
      <c r="C568" s="19" t="s">
        <v>672</v>
      </c>
    </row>
    <row r="569" spans="2:3">
      <c r="B569" s="19" t="s">
        <v>36</v>
      </c>
      <c r="C569" s="19" t="s">
        <v>673</v>
      </c>
    </row>
    <row r="570" spans="2:3">
      <c r="B570" s="19" t="s">
        <v>36</v>
      </c>
      <c r="C570" s="19" t="s">
        <v>674</v>
      </c>
    </row>
    <row r="571" spans="2:3">
      <c r="B571" s="19" t="s">
        <v>36</v>
      </c>
      <c r="C571" s="19" t="s">
        <v>675</v>
      </c>
    </row>
    <row r="572" spans="2:3">
      <c r="B572" s="19" t="s">
        <v>36</v>
      </c>
      <c r="C572" s="19" t="s">
        <v>676</v>
      </c>
    </row>
    <row r="573" spans="2:3">
      <c r="B573" s="19" t="s">
        <v>36</v>
      </c>
      <c r="C573" s="19" t="s">
        <v>677</v>
      </c>
    </row>
    <row r="574" spans="2:3">
      <c r="B574" s="19" t="s">
        <v>36</v>
      </c>
      <c r="C574" s="19" t="s">
        <v>678</v>
      </c>
    </row>
    <row r="575" spans="2:3">
      <c r="B575" s="19" t="s">
        <v>36</v>
      </c>
      <c r="C575" s="19" t="s">
        <v>679</v>
      </c>
    </row>
    <row r="576" spans="2:3">
      <c r="B576" s="19" t="s">
        <v>36</v>
      </c>
      <c r="C576" s="19" t="s">
        <v>680</v>
      </c>
    </row>
    <row r="577" spans="2:3">
      <c r="B577" s="19" t="s">
        <v>36</v>
      </c>
      <c r="C577" s="19" t="s">
        <v>681</v>
      </c>
    </row>
    <row r="578" spans="2:3">
      <c r="B578" s="19" t="s">
        <v>36</v>
      </c>
      <c r="C578" s="19" t="s">
        <v>682</v>
      </c>
    </row>
    <row r="579" spans="2:3">
      <c r="B579" s="19" t="s">
        <v>36</v>
      </c>
      <c r="C579" s="19" t="s">
        <v>683</v>
      </c>
    </row>
    <row r="580" spans="2:3">
      <c r="B580" s="19" t="s">
        <v>36</v>
      </c>
      <c r="C580" s="19" t="s">
        <v>684</v>
      </c>
    </row>
    <row r="581" spans="2:3">
      <c r="B581" s="19" t="s">
        <v>36</v>
      </c>
      <c r="C581" s="19" t="s">
        <v>685</v>
      </c>
    </row>
    <row r="582" spans="2:3">
      <c r="B582" s="19" t="s">
        <v>36</v>
      </c>
      <c r="C582" s="19" t="s">
        <v>686</v>
      </c>
    </row>
    <row r="583" spans="2:3">
      <c r="B583" s="19" t="s">
        <v>36</v>
      </c>
      <c r="C583" s="19" t="s">
        <v>687</v>
      </c>
    </row>
    <row r="584" spans="2:3">
      <c r="B584" s="19" t="s">
        <v>36</v>
      </c>
      <c r="C584" s="19" t="s">
        <v>688</v>
      </c>
    </row>
    <row r="585" spans="2:3">
      <c r="B585" s="19" t="s">
        <v>37</v>
      </c>
      <c r="C585" s="19" t="s">
        <v>689</v>
      </c>
    </row>
    <row r="586" spans="2:3">
      <c r="B586" s="19" t="s">
        <v>37</v>
      </c>
      <c r="C586" s="19" t="s">
        <v>690</v>
      </c>
    </row>
    <row r="587" spans="2:3">
      <c r="B587" s="19" t="s">
        <v>37</v>
      </c>
      <c r="C587" s="19" t="s">
        <v>691</v>
      </c>
    </row>
    <row r="588" spans="2:3">
      <c r="B588" s="19" t="s">
        <v>37</v>
      </c>
      <c r="C588" s="19" t="s">
        <v>692</v>
      </c>
    </row>
    <row r="589" spans="2:3">
      <c r="B589" s="19" t="s">
        <v>37</v>
      </c>
      <c r="C589" s="19" t="s">
        <v>693</v>
      </c>
    </row>
    <row r="590" spans="2:3">
      <c r="B590" s="19" t="s">
        <v>37</v>
      </c>
      <c r="C590" s="19" t="s">
        <v>694</v>
      </c>
    </row>
    <row r="591" spans="2:3">
      <c r="B591" s="19" t="s">
        <v>37</v>
      </c>
      <c r="C591" s="19" t="s">
        <v>695</v>
      </c>
    </row>
    <row r="592" spans="2:3">
      <c r="B592" s="19" t="s">
        <v>37</v>
      </c>
      <c r="C592" s="19" t="s">
        <v>696</v>
      </c>
    </row>
    <row r="593" spans="2:3">
      <c r="B593" s="19" t="s">
        <v>37</v>
      </c>
      <c r="C593" s="19" t="s">
        <v>697</v>
      </c>
    </row>
    <row r="594" spans="2:3">
      <c r="B594" s="19" t="s">
        <v>37</v>
      </c>
      <c r="C594" s="19" t="s">
        <v>698</v>
      </c>
    </row>
    <row r="595" spans="2:3">
      <c r="B595" s="19" t="s">
        <v>38</v>
      </c>
      <c r="C595" s="19" t="s">
        <v>699</v>
      </c>
    </row>
    <row r="596" spans="2:3">
      <c r="B596" s="19" t="s">
        <v>38</v>
      </c>
      <c r="C596" s="19" t="s">
        <v>700</v>
      </c>
    </row>
    <row r="597" spans="2:3">
      <c r="B597" s="19" t="s">
        <v>38</v>
      </c>
      <c r="C597" s="19" t="s">
        <v>701</v>
      </c>
    </row>
    <row r="598" spans="2:3">
      <c r="B598" s="19" t="s">
        <v>38</v>
      </c>
      <c r="C598" s="19" t="s">
        <v>702</v>
      </c>
    </row>
    <row r="599" spans="2:3">
      <c r="B599" s="19" t="s">
        <v>38</v>
      </c>
      <c r="C599" s="19" t="s">
        <v>703</v>
      </c>
    </row>
    <row r="600" spans="2:3">
      <c r="B600" s="19" t="s">
        <v>38</v>
      </c>
      <c r="C600" s="19" t="s">
        <v>704</v>
      </c>
    </row>
    <row r="601" spans="2:3">
      <c r="B601" s="19" t="s">
        <v>38</v>
      </c>
      <c r="C601" s="19" t="s">
        <v>705</v>
      </c>
    </row>
    <row r="602" spans="2:3">
      <c r="B602" s="19" t="s">
        <v>38</v>
      </c>
      <c r="C602" s="19" t="s">
        <v>706</v>
      </c>
    </row>
    <row r="603" spans="2:3">
      <c r="B603" s="19" t="s">
        <v>38</v>
      </c>
      <c r="C603" s="19" t="s">
        <v>707</v>
      </c>
    </row>
    <row r="604" spans="2:3">
      <c r="B604" s="19" t="s">
        <v>38</v>
      </c>
      <c r="C604" s="19" t="s">
        <v>708</v>
      </c>
    </row>
    <row r="605" spans="2:3">
      <c r="B605" s="19" t="s">
        <v>38</v>
      </c>
      <c r="C605" s="19" t="s">
        <v>709</v>
      </c>
    </row>
    <row r="606" spans="2:3">
      <c r="B606" s="19" t="s">
        <v>38</v>
      </c>
      <c r="C606" s="19" t="s">
        <v>710</v>
      </c>
    </row>
    <row r="607" spans="2:3">
      <c r="B607" s="19" t="s">
        <v>38</v>
      </c>
      <c r="C607" s="19" t="s">
        <v>711</v>
      </c>
    </row>
    <row r="608" spans="2:3">
      <c r="B608" s="19" t="s">
        <v>38</v>
      </c>
      <c r="C608" s="19" t="s">
        <v>712</v>
      </c>
    </row>
    <row r="609" spans="2:3">
      <c r="B609" s="19" t="s">
        <v>38</v>
      </c>
      <c r="C609" s="19" t="s">
        <v>713</v>
      </c>
    </row>
    <row r="610" spans="2:3">
      <c r="B610" s="19" t="s">
        <v>38</v>
      </c>
      <c r="C610" s="19" t="s">
        <v>714</v>
      </c>
    </row>
    <row r="611" spans="2:3">
      <c r="B611" s="19" t="s">
        <v>38</v>
      </c>
      <c r="C611" s="19" t="s">
        <v>715</v>
      </c>
    </row>
    <row r="612" spans="2:3">
      <c r="B612" s="19" t="s">
        <v>38</v>
      </c>
      <c r="C612" s="19" t="s">
        <v>716</v>
      </c>
    </row>
    <row r="613" spans="2:3">
      <c r="B613" s="19" t="s">
        <v>38</v>
      </c>
      <c r="C613" s="19" t="s">
        <v>717</v>
      </c>
    </row>
    <row r="614" spans="2:3">
      <c r="B614" s="19" t="s">
        <v>38</v>
      </c>
      <c r="C614" s="19" t="s">
        <v>718</v>
      </c>
    </row>
    <row r="615" spans="2:3">
      <c r="B615" s="19" t="s">
        <v>38</v>
      </c>
      <c r="C615" s="19" t="s">
        <v>719</v>
      </c>
    </row>
    <row r="616" spans="2:3">
      <c r="B616" s="19" t="s">
        <v>38</v>
      </c>
      <c r="C616" s="19" t="s">
        <v>720</v>
      </c>
    </row>
    <row r="617" spans="2:3">
      <c r="B617" s="19" t="s">
        <v>38</v>
      </c>
      <c r="C617" s="19" t="s">
        <v>721</v>
      </c>
    </row>
    <row r="618" spans="2:3">
      <c r="B618" s="19" t="s">
        <v>38</v>
      </c>
      <c r="C618" s="19" t="s">
        <v>722</v>
      </c>
    </row>
    <row r="619" spans="2:3">
      <c r="B619" s="19" t="s">
        <v>39</v>
      </c>
      <c r="C619" s="19" t="s">
        <v>690</v>
      </c>
    </row>
    <row r="620" spans="2:3">
      <c r="B620" s="19" t="s">
        <v>39</v>
      </c>
      <c r="C620" s="19" t="s">
        <v>723</v>
      </c>
    </row>
    <row r="621" spans="2:3">
      <c r="B621" s="19" t="s">
        <v>40</v>
      </c>
      <c r="C621" s="19" t="s">
        <v>724</v>
      </c>
    </row>
    <row r="622" spans="2:3">
      <c r="B622" s="19" t="s">
        <v>41</v>
      </c>
      <c r="C622" s="19" t="s">
        <v>725</v>
      </c>
    </row>
    <row r="623" spans="2:3">
      <c r="B623" s="19" t="s">
        <v>41</v>
      </c>
      <c r="C623" s="19" t="s">
        <v>726</v>
      </c>
    </row>
    <row r="624" spans="2:3">
      <c r="B624" s="19" t="s">
        <v>41</v>
      </c>
      <c r="C624" s="19" t="s">
        <v>727</v>
      </c>
    </row>
    <row r="625" spans="2:3">
      <c r="B625" s="19" t="s">
        <v>41</v>
      </c>
      <c r="C625" s="19" t="s">
        <v>728</v>
      </c>
    </row>
    <row r="626" spans="2:3">
      <c r="B626" s="19" t="s">
        <v>41</v>
      </c>
      <c r="C626" s="19" t="s">
        <v>729</v>
      </c>
    </row>
    <row r="627" spans="2:3">
      <c r="B627" s="19" t="s">
        <v>41</v>
      </c>
      <c r="C627" s="19" t="s">
        <v>730</v>
      </c>
    </row>
    <row r="628" spans="2:3">
      <c r="B628" s="19" t="s">
        <v>44</v>
      </c>
      <c r="C628" s="19" t="s">
        <v>731</v>
      </c>
    </row>
    <row r="629" spans="2:3">
      <c r="B629" s="19" t="s">
        <v>44</v>
      </c>
      <c r="C629" s="19" t="s">
        <v>732</v>
      </c>
    </row>
    <row r="630" spans="2:3">
      <c r="B630" s="19" t="s">
        <v>44</v>
      </c>
      <c r="C630" s="19" t="s">
        <v>733</v>
      </c>
    </row>
    <row r="631" spans="2:3">
      <c r="B631" s="19" t="s">
        <v>44</v>
      </c>
      <c r="C631" s="19" t="s">
        <v>734</v>
      </c>
    </row>
    <row r="632" spans="2:3">
      <c r="B632" s="19" t="s">
        <v>44</v>
      </c>
      <c r="C632" s="19" t="s">
        <v>735</v>
      </c>
    </row>
    <row r="633" spans="2:3">
      <c r="B633" s="19" t="s">
        <v>44</v>
      </c>
      <c r="C633" s="19" t="s">
        <v>736</v>
      </c>
    </row>
    <row r="634" spans="2:3">
      <c r="B634" s="19" t="s">
        <v>44</v>
      </c>
      <c r="C634" s="19" t="s">
        <v>737</v>
      </c>
    </row>
    <row r="635" spans="2:3">
      <c r="B635" s="19" t="s">
        <v>44</v>
      </c>
      <c r="C635" s="19" t="s">
        <v>738</v>
      </c>
    </row>
    <row r="636" spans="2:3">
      <c r="B636" s="19" t="s">
        <v>44</v>
      </c>
      <c r="C636" s="19" t="s">
        <v>739</v>
      </c>
    </row>
    <row r="637" spans="2:3">
      <c r="B637" s="19" t="s">
        <v>44</v>
      </c>
      <c r="C637" s="19" t="s">
        <v>740</v>
      </c>
    </row>
    <row r="638" spans="2:3">
      <c r="B638" s="19" t="s">
        <v>44</v>
      </c>
      <c r="C638" s="19" t="s">
        <v>741</v>
      </c>
    </row>
    <row r="639" spans="2:3">
      <c r="B639" s="19" t="s">
        <v>44</v>
      </c>
      <c r="C639" s="19" t="s">
        <v>742</v>
      </c>
    </row>
    <row r="640" spans="2:3">
      <c r="B640" s="19" t="s">
        <v>44</v>
      </c>
      <c r="C640" s="19" t="s">
        <v>743</v>
      </c>
    </row>
    <row r="641" spans="2:3">
      <c r="B641" s="19" t="s">
        <v>44</v>
      </c>
      <c r="C641" s="19" t="s">
        <v>744</v>
      </c>
    </row>
    <row r="642" spans="2:3">
      <c r="B642" s="19" t="s">
        <v>44</v>
      </c>
      <c r="C642" s="19" t="s">
        <v>745</v>
      </c>
    </row>
    <row r="643" spans="2:3">
      <c r="B643" s="19" t="s">
        <v>44</v>
      </c>
      <c r="C643" s="19" t="s">
        <v>746</v>
      </c>
    </row>
    <row r="644" spans="2:3">
      <c r="B644" s="19" t="s">
        <v>44</v>
      </c>
      <c r="C644" s="19" t="s">
        <v>747</v>
      </c>
    </row>
    <row r="645" spans="2:3">
      <c r="B645" s="19" t="s">
        <v>44</v>
      </c>
      <c r="C645" s="19" t="s">
        <v>748</v>
      </c>
    </row>
    <row r="646" spans="2:3">
      <c r="B646" s="19" t="s">
        <v>44</v>
      </c>
      <c r="C646" s="19" t="s">
        <v>749</v>
      </c>
    </row>
    <row r="647" spans="2:3">
      <c r="B647" s="19" t="s">
        <v>44</v>
      </c>
      <c r="C647" s="19" t="s">
        <v>750</v>
      </c>
    </row>
    <row r="648" spans="2:3">
      <c r="B648" s="19" t="s">
        <v>44</v>
      </c>
      <c r="C648" s="19" t="s">
        <v>751</v>
      </c>
    </row>
    <row r="649" spans="2:3">
      <c r="B649" s="19" t="s">
        <v>44</v>
      </c>
      <c r="C649" s="19" t="s">
        <v>752</v>
      </c>
    </row>
    <row r="650" spans="2:3">
      <c r="B650" s="19" t="s">
        <v>44</v>
      </c>
      <c r="C650" s="19" t="s">
        <v>753</v>
      </c>
    </row>
    <row r="651" spans="2:3">
      <c r="B651" s="19" t="s">
        <v>44</v>
      </c>
      <c r="C651" s="19" t="s">
        <v>754</v>
      </c>
    </row>
    <row r="652" spans="2:3">
      <c r="B652" s="19" t="s">
        <v>44</v>
      </c>
      <c r="C652" s="19" t="s">
        <v>755</v>
      </c>
    </row>
    <row r="653" spans="2:3">
      <c r="B653" s="19" t="s">
        <v>44</v>
      </c>
      <c r="C653" s="19" t="s">
        <v>756</v>
      </c>
    </row>
    <row r="654" spans="2:3">
      <c r="B654" s="19" t="s">
        <v>45</v>
      </c>
      <c r="C654" s="19" t="s">
        <v>757</v>
      </c>
    </row>
    <row r="655" spans="2:3">
      <c r="B655" s="19" t="s">
        <v>45</v>
      </c>
      <c r="C655" s="19" t="s">
        <v>758</v>
      </c>
    </row>
    <row r="656" spans="2:3">
      <c r="B656" s="19" t="s">
        <v>45</v>
      </c>
      <c r="C656" s="19" t="s">
        <v>759</v>
      </c>
    </row>
    <row r="657" spans="2:3">
      <c r="B657" s="19" t="s">
        <v>45</v>
      </c>
      <c r="C657" s="19" t="s">
        <v>760</v>
      </c>
    </row>
    <row r="658" spans="2:3">
      <c r="B658" s="19" t="s">
        <v>45</v>
      </c>
      <c r="C658" s="19" t="s">
        <v>761</v>
      </c>
    </row>
    <row r="659" spans="2:3">
      <c r="B659" s="19" t="s">
        <v>47</v>
      </c>
      <c r="C659" s="19" t="s">
        <v>762</v>
      </c>
    </row>
    <row r="660" spans="2:3">
      <c r="B660" s="19" t="s">
        <v>47</v>
      </c>
      <c r="C660" s="19" t="s">
        <v>763</v>
      </c>
    </row>
    <row r="661" spans="2:3">
      <c r="B661" s="19" t="s">
        <v>47</v>
      </c>
      <c r="C661" s="19" t="s">
        <v>764</v>
      </c>
    </row>
    <row r="662" spans="2:3">
      <c r="B662" s="19" t="s">
        <v>47</v>
      </c>
      <c r="C662" s="19" t="s">
        <v>765</v>
      </c>
    </row>
    <row r="663" spans="2:3">
      <c r="B663" s="19" t="s">
        <v>47</v>
      </c>
      <c r="C663" s="19" t="s">
        <v>766</v>
      </c>
    </row>
    <row r="664" spans="2:3">
      <c r="B664" s="19" t="s">
        <v>47</v>
      </c>
      <c r="C664" s="19" t="s">
        <v>767</v>
      </c>
    </row>
    <row r="665" spans="2:3">
      <c r="B665" s="19" t="s">
        <v>47</v>
      </c>
      <c r="C665" s="19" t="s">
        <v>768</v>
      </c>
    </row>
    <row r="666" spans="2:3">
      <c r="B666" s="19" t="s">
        <v>30</v>
      </c>
      <c r="C666" s="19" t="s">
        <v>769</v>
      </c>
    </row>
    <row r="667" spans="2:3">
      <c r="B667" s="19" t="s">
        <v>48</v>
      </c>
      <c r="C667" s="19" t="s">
        <v>770</v>
      </c>
    </row>
    <row r="668" spans="2:3">
      <c r="B668" s="19" t="s">
        <v>48</v>
      </c>
      <c r="C668" s="19" t="s">
        <v>771</v>
      </c>
    </row>
    <row r="669" spans="2:3">
      <c r="B669" s="19" t="s">
        <v>48</v>
      </c>
      <c r="C669" s="19" t="s">
        <v>772</v>
      </c>
    </row>
    <row r="670" spans="2:3">
      <c r="B670" s="19" t="s">
        <v>48</v>
      </c>
      <c r="C670" s="19" t="s">
        <v>773</v>
      </c>
    </row>
    <row r="671" spans="2:3">
      <c r="B671" s="19" t="s">
        <v>48</v>
      </c>
      <c r="C671" s="19" t="s">
        <v>774</v>
      </c>
    </row>
    <row r="672" spans="2:3">
      <c r="B672" s="19" t="s">
        <v>51</v>
      </c>
      <c r="C672" s="19" t="s">
        <v>775</v>
      </c>
    </row>
    <row r="673" spans="2:3">
      <c r="B673" s="19" t="s">
        <v>51</v>
      </c>
      <c r="C673" s="19" t="s">
        <v>503</v>
      </c>
    </row>
    <row r="674" spans="2:3">
      <c r="B674" s="19" t="s">
        <v>51</v>
      </c>
      <c r="C674" s="19" t="s">
        <v>776</v>
      </c>
    </row>
    <row r="675" spans="2:3">
      <c r="B675" s="19" t="s">
        <v>51</v>
      </c>
      <c r="C675" s="19" t="s">
        <v>777</v>
      </c>
    </row>
    <row r="676" spans="2:3">
      <c r="B676" s="19" t="s">
        <v>51</v>
      </c>
      <c r="C676" s="19" t="s">
        <v>778</v>
      </c>
    </row>
    <row r="677" spans="2:3">
      <c r="B677" s="19" t="s">
        <v>54</v>
      </c>
      <c r="C677" s="19" t="s">
        <v>779</v>
      </c>
    </row>
    <row r="678" spans="2:3">
      <c r="B678" s="19" t="s">
        <v>54</v>
      </c>
      <c r="C678" s="19" t="s">
        <v>780</v>
      </c>
    </row>
    <row r="679" spans="2:3">
      <c r="B679" s="19" t="s">
        <v>54</v>
      </c>
      <c r="C679" s="19" t="s">
        <v>781</v>
      </c>
    </row>
    <row r="680" spans="2:3">
      <c r="B680" s="19" t="s">
        <v>54</v>
      </c>
      <c r="C680" s="19" t="s">
        <v>782</v>
      </c>
    </row>
    <row r="681" spans="2:3">
      <c r="B681" s="19" t="s">
        <v>54</v>
      </c>
      <c r="C681" s="19" t="s">
        <v>783</v>
      </c>
    </row>
    <row r="682" spans="2:3">
      <c r="B682" s="19" t="s">
        <v>54</v>
      </c>
      <c r="C682" s="19" t="s">
        <v>784</v>
      </c>
    </row>
    <row r="683" spans="2:3">
      <c r="B683" s="19" t="s">
        <v>54</v>
      </c>
      <c r="C683" s="19" t="s">
        <v>785</v>
      </c>
    </row>
    <row r="684" spans="2:3">
      <c r="B684" s="19" t="s">
        <v>54</v>
      </c>
      <c r="C684" s="19" t="s">
        <v>786</v>
      </c>
    </row>
    <row r="685" spans="2:3">
      <c r="B685" s="19" t="s">
        <v>54</v>
      </c>
      <c r="C685" s="19" t="s">
        <v>787</v>
      </c>
    </row>
    <row r="686" spans="2:3">
      <c r="B686" s="19" t="s">
        <v>54</v>
      </c>
      <c r="C686" s="19" t="s">
        <v>788</v>
      </c>
    </row>
    <row r="687" spans="2:3">
      <c r="B687" s="19" t="s">
        <v>54</v>
      </c>
      <c r="C687" s="19" t="s">
        <v>789</v>
      </c>
    </row>
    <row r="688" spans="2:3">
      <c r="B688" s="19" t="s">
        <v>54</v>
      </c>
      <c r="C688" s="19" t="s">
        <v>790</v>
      </c>
    </row>
    <row r="689" spans="2:3">
      <c r="B689" s="19" t="s">
        <v>54</v>
      </c>
      <c r="C689" s="19" t="s">
        <v>791</v>
      </c>
    </row>
    <row r="690" spans="2:3">
      <c r="B690" s="19" t="s">
        <v>54</v>
      </c>
      <c r="C690" s="19" t="s">
        <v>792</v>
      </c>
    </row>
    <row r="691" spans="2:3">
      <c r="B691" s="19" t="s">
        <v>54</v>
      </c>
      <c r="C691" s="19" t="s">
        <v>793</v>
      </c>
    </row>
    <row r="692" spans="2:3">
      <c r="B692" s="19" t="s">
        <v>55</v>
      </c>
      <c r="C692" s="19" t="s">
        <v>794</v>
      </c>
    </row>
    <row r="693" spans="2:3">
      <c r="B693" s="19" t="s">
        <v>55</v>
      </c>
      <c r="C693" s="19" t="s">
        <v>795</v>
      </c>
    </row>
    <row r="694" spans="2:3">
      <c r="B694" s="19" t="s">
        <v>56</v>
      </c>
      <c r="C694" s="19" t="s">
        <v>796</v>
      </c>
    </row>
    <row r="695" spans="2:3">
      <c r="B695" s="19" t="s">
        <v>56</v>
      </c>
      <c r="C695" s="19" t="s">
        <v>797</v>
      </c>
    </row>
    <row r="696" spans="2:3">
      <c r="B696" s="19" t="s">
        <v>56</v>
      </c>
      <c r="C696" s="19" t="s">
        <v>798</v>
      </c>
    </row>
    <row r="697" spans="2:3">
      <c r="B697" s="19" t="s">
        <v>57</v>
      </c>
      <c r="C697" s="19" t="s">
        <v>799</v>
      </c>
    </row>
    <row r="698" spans="2:3">
      <c r="B698" s="19" t="s">
        <v>57</v>
      </c>
      <c r="C698" s="19" t="s">
        <v>800</v>
      </c>
    </row>
    <row r="699" spans="2:3">
      <c r="B699" s="19" t="s">
        <v>57</v>
      </c>
      <c r="C699" s="19" t="s">
        <v>801</v>
      </c>
    </row>
    <row r="700" spans="2:3">
      <c r="B700" s="19" t="s">
        <v>57</v>
      </c>
      <c r="C700" s="19" t="s">
        <v>775</v>
      </c>
    </row>
    <row r="701" spans="2:3">
      <c r="B701" s="19" t="s">
        <v>57</v>
      </c>
      <c r="C701" s="19" t="s">
        <v>802</v>
      </c>
    </row>
    <row r="702" spans="2:3">
      <c r="B702" s="19" t="s">
        <v>57</v>
      </c>
      <c r="C702" s="19" t="s">
        <v>803</v>
      </c>
    </row>
    <row r="703" spans="2:3">
      <c r="B703" s="19" t="s">
        <v>57</v>
      </c>
      <c r="C703" s="19" t="s">
        <v>804</v>
      </c>
    </row>
    <row r="704" spans="2:3">
      <c r="B704" s="19" t="s">
        <v>57</v>
      </c>
      <c r="C704" s="19" t="s">
        <v>805</v>
      </c>
    </row>
    <row r="705" spans="2:3">
      <c r="B705" s="19" t="s">
        <v>57</v>
      </c>
      <c r="C705" s="19" t="s">
        <v>806</v>
      </c>
    </row>
    <row r="706" spans="2:3">
      <c r="B706" s="19" t="s">
        <v>61</v>
      </c>
      <c r="C706" s="19" t="s">
        <v>807</v>
      </c>
    </row>
    <row r="707" spans="2:3">
      <c r="B707" s="19" t="s">
        <v>61</v>
      </c>
      <c r="C707" s="19" t="s">
        <v>808</v>
      </c>
    </row>
    <row r="708" spans="2:3">
      <c r="B708" s="19" t="s">
        <v>62</v>
      </c>
      <c r="C708" s="19" t="s">
        <v>809</v>
      </c>
    </row>
    <row r="709" spans="2:3">
      <c r="B709" s="19" t="s">
        <v>62</v>
      </c>
      <c r="C709" s="19" t="s">
        <v>810</v>
      </c>
    </row>
    <row r="710" spans="2:3">
      <c r="B710" s="19" t="s">
        <v>62</v>
      </c>
      <c r="C710" s="19" t="s">
        <v>811</v>
      </c>
    </row>
    <row r="711" spans="2:3">
      <c r="B711" s="19" t="s">
        <v>62</v>
      </c>
      <c r="C711" s="19" t="s">
        <v>812</v>
      </c>
    </row>
    <row r="712" spans="2:3">
      <c r="B712" s="19" t="s">
        <v>62</v>
      </c>
      <c r="C712" s="19" t="s">
        <v>813</v>
      </c>
    </row>
    <row r="713" spans="2:3">
      <c r="B713" s="19" t="s">
        <v>62</v>
      </c>
      <c r="C713" s="19" t="s">
        <v>814</v>
      </c>
    </row>
    <row r="714" spans="2:3">
      <c r="B714" s="19" t="s">
        <v>62</v>
      </c>
      <c r="C714" s="19" t="s">
        <v>815</v>
      </c>
    </row>
    <row r="715" spans="2:3">
      <c r="B715" s="19" t="s">
        <v>62</v>
      </c>
      <c r="C715" s="19" t="s">
        <v>816</v>
      </c>
    </row>
    <row r="716" spans="2:3">
      <c r="B716" s="19" t="s">
        <v>62</v>
      </c>
      <c r="C716" s="19" t="s">
        <v>817</v>
      </c>
    </row>
    <row r="717" spans="2:3">
      <c r="B717" s="19" t="s">
        <v>62</v>
      </c>
      <c r="C717" s="19" t="s">
        <v>818</v>
      </c>
    </row>
    <row r="718" spans="2:3">
      <c r="B718" s="19" t="s">
        <v>62</v>
      </c>
      <c r="C718" s="19" t="s">
        <v>819</v>
      </c>
    </row>
    <row r="719" spans="2:3">
      <c r="B719" s="19" t="s">
        <v>62</v>
      </c>
      <c r="C719" s="19" t="s">
        <v>820</v>
      </c>
    </row>
    <row r="720" spans="2:3">
      <c r="B720" s="19" t="s">
        <v>62</v>
      </c>
      <c r="C720" s="19" t="s">
        <v>821</v>
      </c>
    </row>
    <row r="721" spans="2:3">
      <c r="B721" s="19" t="s">
        <v>62</v>
      </c>
      <c r="C721" s="19" t="s">
        <v>396</v>
      </c>
    </row>
    <row r="722" spans="2:3">
      <c r="B722" s="19" t="s">
        <v>62</v>
      </c>
      <c r="C722" s="19" t="s">
        <v>822</v>
      </c>
    </row>
    <row r="723" spans="2:3">
      <c r="B723" s="19" t="s">
        <v>62</v>
      </c>
      <c r="C723" s="19" t="s">
        <v>823</v>
      </c>
    </row>
    <row r="724" spans="2:3">
      <c r="B724" s="19" t="s">
        <v>62</v>
      </c>
      <c r="C724" s="19" t="s">
        <v>824</v>
      </c>
    </row>
    <row r="725" spans="2:3">
      <c r="B725" s="19" t="s">
        <v>62</v>
      </c>
      <c r="C725" s="19" t="s">
        <v>825</v>
      </c>
    </row>
    <row r="726" spans="2:3">
      <c r="B726" s="19" t="s">
        <v>62</v>
      </c>
      <c r="C726" s="19" t="s">
        <v>826</v>
      </c>
    </row>
    <row r="727" spans="2:3">
      <c r="B727" s="19" t="s">
        <v>62</v>
      </c>
      <c r="C727" s="19" t="s">
        <v>827</v>
      </c>
    </row>
    <row r="728" spans="2:3">
      <c r="B728" s="19" t="s">
        <v>62</v>
      </c>
      <c r="C728" s="19" t="s">
        <v>828</v>
      </c>
    </row>
    <row r="729" spans="2:3">
      <c r="B729" s="19" t="s">
        <v>62</v>
      </c>
      <c r="C729" s="19" t="s">
        <v>829</v>
      </c>
    </row>
    <row r="730" spans="2:3">
      <c r="B730" s="19" t="s">
        <v>62</v>
      </c>
      <c r="C730" s="19" t="s">
        <v>830</v>
      </c>
    </row>
    <row r="731" spans="2:3">
      <c r="B731" s="19" t="s">
        <v>62</v>
      </c>
      <c r="C731" s="19" t="s">
        <v>831</v>
      </c>
    </row>
    <row r="732" spans="2:3">
      <c r="B732" s="19" t="s">
        <v>62</v>
      </c>
      <c r="C732" s="19" t="s">
        <v>832</v>
      </c>
    </row>
    <row r="733" spans="2:3">
      <c r="B733" s="19" t="s">
        <v>63</v>
      </c>
      <c r="C733" s="19" t="s">
        <v>833</v>
      </c>
    </row>
    <row r="734" spans="2:3">
      <c r="B734" s="19" t="s">
        <v>63</v>
      </c>
      <c r="C734" s="19" t="s">
        <v>834</v>
      </c>
    </row>
    <row r="735" spans="2:3">
      <c r="B735" s="19" t="s">
        <v>63</v>
      </c>
      <c r="C735" s="19" t="s">
        <v>835</v>
      </c>
    </row>
    <row r="736" spans="2:3">
      <c r="B736" s="19" t="s">
        <v>63</v>
      </c>
      <c r="C736" s="19" t="s">
        <v>836</v>
      </c>
    </row>
    <row r="737" spans="2:3">
      <c r="B737" s="19" t="s">
        <v>63</v>
      </c>
      <c r="C737" s="19" t="s">
        <v>837</v>
      </c>
    </row>
    <row r="738" spans="2:3">
      <c r="B738" s="19" t="s">
        <v>63</v>
      </c>
      <c r="C738" s="19" t="s">
        <v>838</v>
      </c>
    </row>
    <row r="739" spans="2:3">
      <c r="B739" s="19" t="s">
        <v>63</v>
      </c>
      <c r="C739" s="19" t="s">
        <v>839</v>
      </c>
    </row>
    <row r="740" spans="2:3">
      <c r="B740" s="19" t="s">
        <v>63</v>
      </c>
      <c r="C740" s="19" t="s">
        <v>840</v>
      </c>
    </row>
    <row r="741" spans="2:3">
      <c r="B741" s="19" t="s">
        <v>63</v>
      </c>
      <c r="C741" s="19" t="s">
        <v>841</v>
      </c>
    </row>
    <row r="742" spans="2:3">
      <c r="B742" s="19" t="s">
        <v>63</v>
      </c>
      <c r="C742" s="19" t="s">
        <v>130</v>
      </c>
    </row>
    <row r="743" spans="2:3">
      <c r="B743" s="19" t="s">
        <v>63</v>
      </c>
      <c r="C743" s="19" t="s">
        <v>842</v>
      </c>
    </row>
    <row r="744" spans="2:3">
      <c r="B744" s="19" t="s">
        <v>63</v>
      </c>
      <c r="C744" s="19" t="s">
        <v>843</v>
      </c>
    </row>
    <row r="745" spans="2:3">
      <c r="B745" s="19" t="s">
        <v>63</v>
      </c>
      <c r="C745" s="19" t="s">
        <v>844</v>
      </c>
    </row>
    <row r="746" spans="2:3">
      <c r="B746" s="19" t="s">
        <v>63</v>
      </c>
      <c r="C746" s="19" t="s">
        <v>845</v>
      </c>
    </row>
    <row r="747" spans="2:3">
      <c r="B747" s="19" t="s">
        <v>64</v>
      </c>
      <c r="C747" s="19" t="s">
        <v>846</v>
      </c>
    </row>
    <row r="748" spans="2:3">
      <c r="B748" s="19" t="s">
        <v>64</v>
      </c>
      <c r="C748" s="19" t="s">
        <v>338</v>
      </c>
    </row>
    <row r="749" spans="2:3">
      <c r="B749" s="19" t="s">
        <v>64</v>
      </c>
      <c r="C749" s="19" t="s">
        <v>847</v>
      </c>
    </row>
    <row r="750" spans="2:3">
      <c r="B750" s="19" t="s">
        <v>64</v>
      </c>
      <c r="C750" s="19" t="s">
        <v>848</v>
      </c>
    </row>
    <row r="751" spans="2:3">
      <c r="B751" s="19" t="s">
        <v>64</v>
      </c>
      <c r="C751" s="19" t="s">
        <v>849</v>
      </c>
    </row>
    <row r="752" spans="2:3">
      <c r="B752" s="19" t="s">
        <v>64</v>
      </c>
      <c r="C752" s="19" t="s">
        <v>850</v>
      </c>
    </row>
    <row r="753" spans="2:3">
      <c r="B753" s="19" t="s">
        <v>65</v>
      </c>
      <c r="C753" s="19" t="s">
        <v>851</v>
      </c>
    </row>
    <row r="754" spans="2:3">
      <c r="B754" s="19" t="s">
        <v>65</v>
      </c>
      <c r="C754" s="19" t="s">
        <v>852</v>
      </c>
    </row>
    <row r="755" spans="2:3">
      <c r="B755" s="19" t="s">
        <v>65</v>
      </c>
      <c r="C755" s="19" t="s">
        <v>853</v>
      </c>
    </row>
    <row r="756" spans="2:3">
      <c r="B756" s="19" t="s">
        <v>65</v>
      </c>
      <c r="C756" s="19" t="s">
        <v>854</v>
      </c>
    </row>
    <row r="757" spans="2:3">
      <c r="B757" s="19" t="s">
        <v>65</v>
      </c>
      <c r="C757" s="19" t="s">
        <v>855</v>
      </c>
    </row>
    <row r="758" spans="2:3">
      <c r="B758" s="19" t="s">
        <v>65</v>
      </c>
      <c r="C758" s="19" t="s">
        <v>856</v>
      </c>
    </row>
    <row r="759" spans="2:3">
      <c r="B759" s="19" t="s">
        <v>65</v>
      </c>
      <c r="C759" s="19" t="s">
        <v>857</v>
      </c>
    </row>
    <row r="760" spans="2:3">
      <c r="B760" s="19" t="s">
        <v>65</v>
      </c>
      <c r="C760" s="19" t="s">
        <v>858</v>
      </c>
    </row>
    <row r="761" spans="2:3">
      <c r="B761" s="19" t="s">
        <v>65</v>
      </c>
      <c r="C761" s="19" t="s">
        <v>859</v>
      </c>
    </row>
    <row r="762" spans="2:3">
      <c r="B762" s="19" t="s">
        <v>65</v>
      </c>
      <c r="C762" s="19" t="s">
        <v>860</v>
      </c>
    </row>
    <row r="763" spans="2:3">
      <c r="B763" s="19" t="s">
        <v>65</v>
      </c>
      <c r="C763" s="19" t="s">
        <v>861</v>
      </c>
    </row>
    <row r="764" spans="2:3">
      <c r="B764" s="19" t="s">
        <v>65</v>
      </c>
      <c r="C764" s="19" t="s">
        <v>862</v>
      </c>
    </row>
    <row r="765" spans="2:3">
      <c r="B765" s="19" t="s">
        <v>65</v>
      </c>
      <c r="C765" s="19" t="s">
        <v>863</v>
      </c>
    </row>
    <row r="766" spans="2:3">
      <c r="B766" s="19" t="s">
        <v>65</v>
      </c>
      <c r="C766" s="19" t="s">
        <v>864</v>
      </c>
    </row>
    <row r="767" spans="2:3">
      <c r="B767" s="19" t="s">
        <v>65</v>
      </c>
      <c r="C767" s="19" t="s">
        <v>865</v>
      </c>
    </row>
    <row r="768" spans="2:3">
      <c r="B768" s="19" t="s">
        <v>65</v>
      </c>
      <c r="C768" s="19" t="s">
        <v>866</v>
      </c>
    </row>
    <row r="769" spans="2:3">
      <c r="B769" s="19" t="s">
        <v>65</v>
      </c>
      <c r="C769" s="19" t="s">
        <v>867</v>
      </c>
    </row>
    <row r="770" spans="2:3">
      <c r="B770" s="19" t="s">
        <v>65</v>
      </c>
      <c r="C770" s="19" t="s">
        <v>868</v>
      </c>
    </row>
    <row r="771" spans="2:3">
      <c r="B771" s="19" t="s">
        <v>66</v>
      </c>
      <c r="C771" s="19" t="s">
        <v>869</v>
      </c>
    </row>
    <row r="772" spans="2:3">
      <c r="B772" s="19" t="s">
        <v>66</v>
      </c>
      <c r="C772" s="19" t="s">
        <v>870</v>
      </c>
    </row>
    <row r="773" spans="2:3">
      <c r="B773" s="19" t="s">
        <v>66</v>
      </c>
      <c r="C773" s="19" t="s">
        <v>871</v>
      </c>
    </row>
    <row r="774" spans="2:3">
      <c r="B774" s="19" t="s">
        <v>66</v>
      </c>
      <c r="C774" s="19" t="s">
        <v>872</v>
      </c>
    </row>
    <row r="775" spans="2:3">
      <c r="B775" s="19" t="s">
        <v>67</v>
      </c>
      <c r="C775" s="19" t="s">
        <v>873</v>
      </c>
    </row>
    <row r="776" spans="2:3">
      <c r="B776" s="19" t="s">
        <v>68</v>
      </c>
      <c r="C776" s="19" t="s">
        <v>874</v>
      </c>
    </row>
    <row r="777" spans="2:3">
      <c r="B777" s="19" t="s">
        <v>68</v>
      </c>
      <c r="C777" s="19" t="s">
        <v>875</v>
      </c>
    </row>
    <row r="778" spans="2:3">
      <c r="B778" s="19" t="s">
        <v>69</v>
      </c>
      <c r="C778" s="19" t="s">
        <v>876</v>
      </c>
    </row>
    <row r="779" spans="2:3">
      <c r="B779" s="19" t="s">
        <v>69</v>
      </c>
      <c r="C779" s="19" t="s">
        <v>877</v>
      </c>
    </row>
    <row r="780" spans="2:3">
      <c r="B780" s="19" t="s">
        <v>69</v>
      </c>
      <c r="C780" s="19" t="s">
        <v>878</v>
      </c>
    </row>
    <row r="781" spans="2:3">
      <c r="B781" s="19" t="s">
        <v>69</v>
      </c>
      <c r="C781" s="19" t="s">
        <v>879</v>
      </c>
    </row>
    <row r="782" spans="2:3">
      <c r="B782" s="19" t="s">
        <v>69</v>
      </c>
      <c r="C782" s="19" t="s">
        <v>880</v>
      </c>
    </row>
    <row r="783" spans="2:3">
      <c r="B783" s="19" t="s">
        <v>69</v>
      </c>
      <c r="C783" s="19" t="s">
        <v>881</v>
      </c>
    </row>
    <row r="784" spans="2:3">
      <c r="B784" s="19" t="s">
        <v>69</v>
      </c>
      <c r="C784" s="19" t="s">
        <v>882</v>
      </c>
    </row>
    <row r="785" spans="2:3">
      <c r="B785" s="19" t="s">
        <v>69</v>
      </c>
      <c r="C785" s="19" t="s">
        <v>883</v>
      </c>
    </row>
    <row r="786" spans="2:3">
      <c r="B786" s="19" t="s">
        <v>69</v>
      </c>
      <c r="C786" s="19" t="s">
        <v>884</v>
      </c>
    </row>
    <row r="787" spans="2:3">
      <c r="B787" s="19" t="s">
        <v>69</v>
      </c>
      <c r="C787" s="19" t="s">
        <v>885</v>
      </c>
    </row>
    <row r="788" spans="2:3">
      <c r="B788" s="19" t="s">
        <v>69</v>
      </c>
      <c r="C788" s="19" t="s">
        <v>886</v>
      </c>
    </row>
    <row r="789" spans="2:3">
      <c r="B789" s="19" t="s">
        <v>69</v>
      </c>
      <c r="C789" s="19" t="s">
        <v>887</v>
      </c>
    </row>
    <row r="790" spans="2:3">
      <c r="B790" s="19" t="s">
        <v>69</v>
      </c>
      <c r="C790" s="19" t="s">
        <v>888</v>
      </c>
    </row>
    <row r="791" spans="2:3">
      <c r="B791" s="19" t="s">
        <v>69</v>
      </c>
      <c r="C791" s="19" t="s">
        <v>889</v>
      </c>
    </row>
    <row r="792" spans="2:3">
      <c r="B792" s="19" t="s">
        <v>70</v>
      </c>
      <c r="C792" s="19" t="s">
        <v>890</v>
      </c>
    </row>
    <row r="793" spans="2:3">
      <c r="B793" s="19" t="s">
        <v>70</v>
      </c>
      <c r="C793" s="19" t="s">
        <v>891</v>
      </c>
    </row>
    <row r="794" spans="2:3">
      <c r="B794" s="19" t="s">
        <v>70</v>
      </c>
      <c r="C794" s="19" t="s">
        <v>892</v>
      </c>
    </row>
    <row r="795" spans="2:3">
      <c r="B795" s="19" t="s">
        <v>70</v>
      </c>
      <c r="C795" s="19" t="s">
        <v>893</v>
      </c>
    </row>
    <row r="796" spans="2:3">
      <c r="B796" s="19" t="s">
        <v>70</v>
      </c>
      <c r="C796" s="19" t="s">
        <v>894</v>
      </c>
    </row>
    <row r="797" spans="2:3">
      <c r="B797" s="19" t="s">
        <v>70</v>
      </c>
      <c r="C797" s="19" t="s">
        <v>895</v>
      </c>
    </row>
    <row r="798" spans="2:3">
      <c r="B798" s="19" t="s">
        <v>70</v>
      </c>
      <c r="C798" s="19" t="s">
        <v>896</v>
      </c>
    </row>
    <row r="799" spans="2:3">
      <c r="B799" s="19" t="s">
        <v>70</v>
      </c>
      <c r="C799" s="19" t="s">
        <v>897</v>
      </c>
    </row>
    <row r="800" spans="2:3">
      <c r="B800" s="19" t="s">
        <v>70</v>
      </c>
      <c r="C800" s="19" t="s">
        <v>898</v>
      </c>
    </row>
    <row r="801" spans="2:3">
      <c r="B801" s="19" t="s">
        <v>70</v>
      </c>
      <c r="C801" s="19" t="s">
        <v>899</v>
      </c>
    </row>
    <row r="802" spans="2:3">
      <c r="B802" s="19" t="s">
        <v>70</v>
      </c>
      <c r="C802" s="19" t="s">
        <v>900</v>
      </c>
    </row>
    <row r="803" spans="2:3">
      <c r="B803" s="19" t="s">
        <v>70</v>
      </c>
      <c r="C803" s="19" t="s">
        <v>901</v>
      </c>
    </row>
    <row r="804" spans="2:3">
      <c r="B804" s="19" t="s">
        <v>70</v>
      </c>
      <c r="C804" s="19" t="s">
        <v>902</v>
      </c>
    </row>
    <row r="805" spans="2:3">
      <c r="B805" s="19" t="s">
        <v>70</v>
      </c>
      <c r="C805" s="19" t="s">
        <v>903</v>
      </c>
    </row>
    <row r="806" spans="2:3">
      <c r="B806" s="19" t="s">
        <v>70</v>
      </c>
      <c r="C806" s="19" t="s">
        <v>904</v>
      </c>
    </row>
    <row r="807" spans="2:3">
      <c r="B807" s="19" t="s">
        <v>70</v>
      </c>
      <c r="C807" s="19" t="s">
        <v>905</v>
      </c>
    </row>
    <row r="808" spans="2:3">
      <c r="B808" s="19" t="s">
        <v>70</v>
      </c>
      <c r="C808" s="19" t="s">
        <v>906</v>
      </c>
    </row>
    <row r="809" spans="2:3">
      <c r="B809" s="19" t="s">
        <v>70</v>
      </c>
      <c r="C809" s="19" t="s">
        <v>907</v>
      </c>
    </row>
    <row r="810" spans="2:3">
      <c r="B810" s="19" t="s">
        <v>70</v>
      </c>
      <c r="C810" s="19" t="s">
        <v>908</v>
      </c>
    </row>
    <row r="811" spans="2:3">
      <c r="B811" s="19" t="s">
        <v>70</v>
      </c>
      <c r="C811" s="19" t="s">
        <v>909</v>
      </c>
    </row>
    <row r="812" spans="2:3">
      <c r="B812" s="19" t="s">
        <v>70</v>
      </c>
      <c r="C812" s="19" t="s">
        <v>910</v>
      </c>
    </row>
    <row r="813" spans="2:3">
      <c r="B813" s="19" t="s">
        <v>70</v>
      </c>
      <c r="C813" s="19" t="s">
        <v>911</v>
      </c>
    </row>
    <row r="814" spans="2:3">
      <c r="B814" s="19" t="s">
        <v>70</v>
      </c>
      <c r="C814" s="19" t="s">
        <v>912</v>
      </c>
    </row>
    <row r="815" spans="2:3">
      <c r="B815" s="19" t="s">
        <v>70</v>
      </c>
      <c r="C815" s="19" t="s">
        <v>913</v>
      </c>
    </row>
    <row r="816" spans="2:3">
      <c r="B816" s="19" t="s">
        <v>70</v>
      </c>
      <c r="C816" s="19" t="s">
        <v>914</v>
      </c>
    </row>
    <row r="817" spans="2:3">
      <c r="B817" s="19" t="s">
        <v>70</v>
      </c>
      <c r="C817" s="19" t="s">
        <v>915</v>
      </c>
    </row>
    <row r="818" spans="2:3">
      <c r="B818" s="19" t="s">
        <v>71</v>
      </c>
      <c r="C818" s="19" t="s">
        <v>916</v>
      </c>
    </row>
    <row r="819" spans="2:3">
      <c r="B819" s="19" t="s">
        <v>71</v>
      </c>
      <c r="C819" s="19" t="s">
        <v>917</v>
      </c>
    </row>
    <row r="820" spans="2:3">
      <c r="B820" s="19" t="s">
        <v>71</v>
      </c>
      <c r="C820" s="19" t="s">
        <v>918</v>
      </c>
    </row>
    <row r="821" spans="2:3">
      <c r="B821" s="19" t="s">
        <v>71</v>
      </c>
      <c r="C821" s="19" t="s">
        <v>919</v>
      </c>
    </row>
    <row r="822" spans="2:3">
      <c r="B822" s="19" t="s">
        <v>71</v>
      </c>
      <c r="C822" s="19" t="s">
        <v>920</v>
      </c>
    </row>
    <row r="823" spans="2:3">
      <c r="B823" s="19" t="s">
        <v>71</v>
      </c>
      <c r="C823" s="19" t="s">
        <v>921</v>
      </c>
    </row>
    <row r="824" spans="2:3">
      <c r="B824" s="19" t="s">
        <v>71</v>
      </c>
      <c r="C824" s="19" t="s">
        <v>922</v>
      </c>
    </row>
    <row r="825" spans="2:3">
      <c r="B825" s="19" t="s">
        <v>71</v>
      </c>
      <c r="C825" s="19" t="s">
        <v>923</v>
      </c>
    </row>
    <row r="826" spans="2:3">
      <c r="B826" s="19" t="s">
        <v>71</v>
      </c>
      <c r="C826" s="19" t="s">
        <v>924</v>
      </c>
    </row>
    <row r="827" spans="2:3">
      <c r="B827" s="19" t="s">
        <v>71</v>
      </c>
      <c r="C827" s="19" t="s">
        <v>925</v>
      </c>
    </row>
    <row r="828" spans="2:3">
      <c r="B828" s="19" t="s">
        <v>71</v>
      </c>
      <c r="C828" s="19" t="s">
        <v>926</v>
      </c>
    </row>
    <row r="829" spans="2:3">
      <c r="B829" s="19" t="s">
        <v>71</v>
      </c>
      <c r="C829" s="19" t="s">
        <v>927</v>
      </c>
    </row>
    <row r="830" spans="2:3">
      <c r="B830" s="19" t="s">
        <v>73</v>
      </c>
      <c r="C830" s="19" t="s">
        <v>928</v>
      </c>
    </row>
    <row r="831" spans="2:3">
      <c r="B831" s="19" t="s">
        <v>73</v>
      </c>
      <c r="C831" s="19" t="s">
        <v>929</v>
      </c>
    </row>
    <row r="832" spans="2:3">
      <c r="B832" s="19" t="s">
        <v>73</v>
      </c>
      <c r="C832" s="19" t="s">
        <v>930</v>
      </c>
    </row>
    <row r="833" spans="2:3">
      <c r="B833" s="19" t="s">
        <v>73</v>
      </c>
      <c r="C833" s="19" t="s">
        <v>931</v>
      </c>
    </row>
    <row r="834" spans="2:3">
      <c r="B834" s="19" t="s">
        <v>73</v>
      </c>
      <c r="C834" s="19" t="s">
        <v>932</v>
      </c>
    </row>
    <row r="835" spans="2:3">
      <c r="B835" s="19" t="s">
        <v>73</v>
      </c>
      <c r="C835" s="19" t="s">
        <v>933</v>
      </c>
    </row>
    <row r="836" spans="2:3">
      <c r="B836" s="19" t="s">
        <v>73</v>
      </c>
      <c r="C836" s="19" t="s">
        <v>934</v>
      </c>
    </row>
    <row r="837" spans="2:3">
      <c r="B837" s="19" t="s">
        <v>73</v>
      </c>
      <c r="C837" s="19" t="s">
        <v>935</v>
      </c>
    </row>
    <row r="838" spans="2:3">
      <c r="B838" s="19" t="s">
        <v>73</v>
      </c>
      <c r="C838" s="19" t="s">
        <v>936</v>
      </c>
    </row>
    <row r="839" spans="2:3">
      <c r="B839" s="19" t="s">
        <v>73</v>
      </c>
      <c r="C839" s="19" t="s">
        <v>716</v>
      </c>
    </row>
    <row r="840" spans="2:3">
      <c r="B840" s="19" t="s">
        <v>73</v>
      </c>
      <c r="C840" s="19" t="s">
        <v>937</v>
      </c>
    </row>
    <row r="841" spans="2:3">
      <c r="B841" s="19" t="s">
        <v>73</v>
      </c>
      <c r="C841" s="19" t="s">
        <v>938</v>
      </c>
    </row>
    <row r="842" spans="2:3">
      <c r="B842" s="19" t="s">
        <v>73</v>
      </c>
      <c r="C842" s="19" t="s">
        <v>939</v>
      </c>
    </row>
    <row r="843" spans="2:3">
      <c r="B843" s="19" t="s">
        <v>73</v>
      </c>
      <c r="C843" s="19" t="s">
        <v>940</v>
      </c>
    </row>
    <row r="844" spans="2:3">
      <c r="B844" s="19" t="s">
        <v>73</v>
      </c>
      <c r="C844" s="19" t="s">
        <v>941</v>
      </c>
    </row>
    <row r="845" spans="2:3">
      <c r="B845" s="19" t="s">
        <v>73</v>
      </c>
      <c r="C845" s="19" t="s">
        <v>942</v>
      </c>
    </row>
    <row r="846" spans="2:3">
      <c r="B846" s="19" t="s">
        <v>73</v>
      </c>
      <c r="C846" s="19" t="s">
        <v>943</v>
      </c>
    </row>
    <row r="847" spans="2:3">
      <c r="B847" s="19" t="s">
        <v>5</v>
      </c>
      <c r="C847" s="19" t="s">
        <v>944</v>
      </c>
    </row>
    <row r="848" spans="2:3">
      <c r="B848" s="19" t="s">
        <v>5</v>
      </c>
      <c r="C848" s="19" t="s">
        <v>945</v>
      </c>
    </row>
    <row r="849" spans="2:3">
      <c r="B849" s="19" t="s">
        <v>5</v>
      </c>
      <c r="C849" s="19" t="s">
        <v>946</v>
      </c>
    </row>
    <row r="850" spans="2:3">
      <c r="B850" s="19" t="s">
        <v>5</v>
      </c>
      <c r="C850" s="19" t="s">
        <v>947</v>
      </c>
    </row>
    <row r="851" spans="2:3">
      <c r="B851" s="19" t="s">
        <v>5</v>
      </c>
      <c r="C851" s="19" t="s">
        <v>948</v>
      </c>
    </row>
    <row r="852" spans="2:3">
      <c r="B852" s="19" t="s">
        <v>5</v>
      </c>
      <c r="C852" s="19" t="s">
        <v>949</v>
      </c>
    </row>
    <row r="853" spans="2:3">
      <c r="B853" s="19" t="s">
        <v>5</v>
      </c>
      <c r="C853" s="19" t="s">
        <v>950</v>
      </c>
    </row>
    <row r="854" spans="2:3">
      <c r="B854" s="19" t="s">
        <v>5</v>
      </c>
      <c r="C854" s="19" t="s">
        <v>951</v>
      </c>
    </row>
    <row r="855" spans="2:3">
      <c r="B855" s="19" t="s">
        <v>5</v>
      </c>
      <c r="C855" s="19" t="s">
        <v>952</v>
      </c>
    </row>
    <row r="856" spans="2:3">
      <c r="B856" s="19" t="s">
        <v>5</v>
      </c>
      <c r="C856" s="19" t="s">
        <v>953</v>
      </c>
    </row>
    <row r="857" spans="2:3">
      <c r="B857" s="19" t="s">
        <v>5</v>
      </c>
      <c r="C857" s="19" t="s">
        <v>954</v>
      </c>
    </row>
    <row r="858" spans="2:3">
      <c r="B858" s="19" t="s">
        <v>5</v>
      </c>
      <c r="C858" s="19" t="s">
        <v>955</v>
      </c>
    </row>
    <row r="859" spans="2:3">
      <c r="B859" s="19" t="s">
        <v>5</v>
      </c>
      <c r="C859" s="19" t="s">
        <v>956</v>
      </c>
    </row>
    <row r="860" spans="2:3">
      <c r="B860" s="19" t="s">
        <v>5</v>
      </c>
      <c r="C860" s="19" t="s">
        <v>957</v>
      </c>
    </row>
    <row r="861" spans="2:3">
      <c r="B861" s="19" t="s">
        <v>5</v>
      </c>
      <c r="C861" s="19" t="s">
        <v>958</v>
      </c>
    </row>
    <row r="862" spans="2:3">
      <c r="B862" s="19" t="s">
        <v>5</v>
      </c>
      <c r="C862" s="19" t="s">
        <v>959</v>
      </c>
    </row>
    <row r="863" spans="2:3">
      <c r="B863" s="19" t="s">
        <v>5</v>
      </c>
      <c r="C863" s="19" t="s">
        <v>960</v>
      </c>
    </row>
    <row r="864" spans="2:3">
      <c r="B864" s="19" t="s">
        <v>5</v>
      </c>
      <c r="C864" s="19" t="s">
        <v>961</v>
      </c>
    </row>
    <row r="865" spans="2:3">
      <c r="B865" s="19" t="s">
        <v>5</v>
      </c>
      <c r="C865" s="19" t="s">
        <v>962</v>
      </c>
    </row>
    <row r="866" spans="2:3">
      <c r="B866" s="19" t="s">
        <v>5</v>
      </c>
      <c r="C866" s="19" t="s">
        <v>963</v>
      </c>
    </row>
    <row r="867" spans="2:3">
      <c r="B867" s="19" t="s">
        <v>5</v>
      </c>
      <c r="C867" s="19" t="s">
        <v>964</v>
      </c>
    </row>
    <row r="868" spans="2:3">
      <c r="B868" s="19" t="s">
        <v>5</v>
      </c>
      <c r="C868" s="19" t="s">
        <v>965</v>
      </c>
    </row>
    <row r="869" spans="2:3">
      <c r="B869" s="19" t="s">
        <v>5</v>
      </c>
      <c r="C869" s="19" t="s">
        <v>966</v>
      </c>
    </row>
    <row r="870" spans="2:3">
      <c r="B870" s="19" t="s">
        <v>5</v>
      </c>
      <c r="C870" s="19" t="s">
        <v>967</v>
      </c>
    </row>
    <row r="871" spans="2:3">
      <c r="B871" s="19" t="s">
        <v>5</v>
      </c>
      <c r="C871" s="19" t="s">
        <v>968</v>
      </c>
    </row>
    <row r="872" spans="2:3">
      <c r="B872" s="19" t="s">
        <v>5</v>
      </c>
      <c r="C872" s="19" t="s">
        <v>969</v>
      </c>
    </row>
    <row r="873" spans="2:3">
      <c r="B873" s="19" t="s">
        <v>5</v>
      </c>
      <c r="C873" s="19" t="s">
        <v>970</v>
      </c>
    </row>
    <row r="874" spans="2:3">
      <c r="B874" s="19" t="s">
        <v>5</v>
      </c>
      <c r="C874" s="19" t="s">
        <v>971</v>
      </c>
    </row>
    <row r="875" spans="2:3">
      <c r="B875" s="19" t="s">
        <v>5</v>
      </c>
      <c r="C875" s="19" t="s">
        <v>972</v>
      </c>
    </row>
    <row r="876" spans="2:3">
      <c r="B876" s="19" t="s">
        <v>5</v>
      </c>
      <c r="C876" s="19" t="s">
        <v>973</v>
      </c>
    </row>
    <row r="877" spans="2:3">
      <c r="B877" s="19" t="s">
        <v>74</v>
      </c>
      <c r="C877" s="19" t="s">
        <v>974</v>
      </c>
    </row>
    <row r="878" spans="2:3">
      <c r="B878" s="19" t="s">
        <v>74</v>
      </c>
      <c r="C878" s="19" t="s">
        <v>975</v>
      </c>
    </row>
    <row r="879" spans="2:3">
      <c r="B879" s="19" t="s">
        <v>74</v>
      </c>
      <c r="C879" s="19" t="s">
        <v>976</v>
      </c>
    </row>
    <row r="880" spans="2:3">
      <c r="B880" s="19" t="s">
        <v>74</v>
      </c>
      <c r="C880" s="19" t="s">
        <v>977</v>
      </c>
    </row>
    <row r="881" spans="2:3">
      <c r="B881" s="19" t="s">
        <v>74</v>
      </c>
      <c r="C881" s="19" t="s">
        <v>978</v>
      </c>
    </row>
    <row r="882" spans="2:3">
      <c r="B882" s="19" t="s">
        <v>74</v>
      </c>
      <c r="C882" s="19" t="s">
        <v>979</v>
      </c>
    </row>
    <row r="883" spans="2:3">
      <c r="B883" s="19" t="s">
        <v>74</v>
      </c>
      <c r="C883" s="19" t="s">
        <v>980</v>
      </c>
    </row>
    <row r="884" spans="2:3">
      <c r="B884" s="19" t="s">
        <v>75</v>
      </c>
      <c r="C884" s="19" t="s">
        <v>981</v>
      </c>
    </row>
    <row r="885" spans="2:3">
      <c r="B885" s="19" t="s">
        <v>75</v>
      </c>
      <c r="C885" s="19" t="s">
        <v>982</v>
      </c>
    </row>
    <row r="886" spans="2:3">
      <c r="B886" s="19" t="s">
        <v>75</v>
      </c>
      <c r="C886" s="19" t="s">
        <v>983</v>
      </c>
    </row>
    <row r="887" spans="2:3">
      <c r="B887" s="19" t="s">
        <v>75</v>
      </c>
      <c r="C887" s="19" t="s">
        <v>984</v>
      </c>
    </row>
    <row r="888" spans="2:3">
      <c r="B888" s="19" t="s">
        <v>75</v>
      </c>
      <c r="C888" s="19" t="s">
        <v>985</v>
      </c>
    </row>
    <row r="889" spans="2:3">
      <c r="B889" s="19" t="s">
        <v>75</v>
      </c>
      <c r="C889" s="19" t="s">
        <v>986</v>
      </c>
    </row>
    <row r="890" spans="2:3">
      <c r="B890" s="19" t="s">
        <v>75</v>
      </c>
      <c r="C890" s="19" t="s">
        <v>987</v>
      </c>
    </row>
    <row r="891" spans="2:3">
      <c r="B891" s="19" t="s">
        <v>75</v>
      </c>
      <c r="C891" s="19" t="s">
        <v>988</v>
      </c>
    </row>
    <row r="892" spans="2:3">
      <c r="B892" s="19" t="s">
        <v>75</v>
      </c>
      <c r="C892" s="19" t="s">
        <v>989</v>
      </c>
    </row>
    <row r="893" spans="2:3">
      <c r="B893" s="19" t="s">
        <v>75</v>
      </c>
      <c r="C893" s="19" t="s">
        <v>990</v>
      </c>
    </row>
    <row r="894" spans="2:3">
      <c r="B894" s="19" t="s">
        <v>76</v>
      </c>
      <c r="C894" s="19" t="s">
        <v>991</v>
      </c>
    </row>
    <row r="895" spans="2:3">
      <c r="B895" s="19" t="s">
        <v>76</v>
      </c>
      <c r="C895" s="19" t="s">
        <v>992</v>
      </c>
    </row>
    <row r="896" spans="2:3">
      <c r="B896" s="19" t="s">
        <v>76</v>
      </c>
      <c r="C896" s="19" t="s">
        <v>993</v>
      </c>
    </row>
    <row r="897" spans="2:3">
      <c r="B897" s="19" t="s">
        <v>76</v>
      </c>
      <c r="C897" s="19" t="s">
        <v>994</v>
      </c>
    </row>
    <row r="898" spans="2:3">
      <c r="B898" s="19" t="s">
        <v>76</v>
      </c>
      <c r="C898" s="19" t="s">
        <v>995</v>
      </c>
    </row>
    <row r="899" spans="2:3">
      <c r="B899" s="19" t="s">
        <v>76</v>
      </c>
      <c r="C899" s="19" t="s">
        <v>996</v>
      </c>
    </row>
    <row r="900" spans="2:3">
      <c r="B900" s="19" t="s">
        <v>76</v>
      </c>
      <c r="C900" s="19" t="s">
        <v>997</v>
      </c>
    </row>
    <row r="901" spans="2:3">
      <c r="B901" s="19" t="s">
        <v>76</v>
      </c>
      <c r="C901" s="19" t="s">
        <v>998</v>
      </c>
    </row>
    <row r="902" spans="2:3">
      <c r="B902" s="19" t="s">
        <v>76</v>
      </c>
      <c r="C902" s="19" t="s">
        <v>999</v>
      </c>
    </row>
    <row r="903" spans="2:3">
      <c r="B903" s="19" t="s">
        <v>76</v>
      </c>
      <c r="C903" s="19" t="s">
        <v>1000</v>
      </c>
    </row>
    <row r="904" spans="2:3">
      <c r="B904" s="19" t="s">
        <v>76</v>
      </c>
      <c r="C904" s="19" t="s">
        <v>1001</v>
      </c>
    </row>
    <row r="905" spans="2:3">
      <c r="B905" s="19" t="s">
        <v>76</v>
      </c>
      <c r="C905" s="19" t="s">
        <v>1002</v>
      </c>
    </row>
    <row r="906" spans="2:3">
      <c r="B906" s="19" t="s">
        <v>76</v>
      </c>
      <c r="C906" s="19" t="s">
        <v>1003</v>
      </c>
    </row>
    <row r="907" spans="2:3">
      <c r="B907" s="19" t="s">
        <v>77</v>
      </c>
      <c r="C907" s="19" t="s">
        <v>1004</v>
      </c>
    </row>
    <row r="908" spans="2:3">
      <c r="B908" s="19" t="s">
        <v>77</v>
      </c>
      <c r="C908" s="19" t="s">
        <v>1005</v>
      </c>
    </row>
    <row r="909" spans="2:3">
      <c r="B909" s="19" t="s">
        <v>77</v>
      </c>
      <c r="C909" s="19" t="s">
        <v>1006</v>
      </c>
    </row>
    <row r="910" spans="2:3">
      <c r="B910" s="19" t="s">
        <v>77</v>
      </c>
      <c r="C910" s="19" t="s">
        <v>1007</v>
      </c>
    </row>
    <row r="911" spans="2:3">
      <c r="B911" s="19" t="s">
        <v>77</v>
      </c>
      <c r="C911" s="19" t="s">
        <v>1008</v>
      </c>
    </row>
    <row r="912" spans="2:3">
      <c r="B912" s="19" t="s">
        <v>77</v>
      </c>
      <c r="C912" s="19" t="s">
        <v>1009</v>
      </c>
    </row>
    <row r="913" spans="2:3">
      <c r="B913" s="19" t="s">
        <v>77</v>
      </c>
      <c r="C913" s="19" t="s">
        <v>1010</v>
      </c>
    </row>
    <row r="914" spans="2:3">
      <c r="B914" s="19" t="s">
        <v>77</v>
      </c>
      <c r="C914" s="19" t="s">
        <v>1011</v>
      </c>
    </row>
    <row r="915" spans="2:3">
      <c r="B915" s="19" t="s">
        <v>77</v>
      </c>
      <c r="C915" s="19" t="s">
        <v>1012</v>
      </c>
    </row>
    <row r="916" spans="2:3">
      <c r="B916" s="19" t="s">
        <v>77</v>
      </c>
      <c r="C916" s="19" t="s">
        <v>1013</v>
      </c>
    </row>
    <row r="917" spans="2:3">
      <c r="B917" s="19" t="s">
        <v>77</v>
      </c>
      <c r="C917" s="19" t="s">
        <v>1014</v>
      </c>
    </row>
    <row r="918" spans="2:3">
      <c r="B918" s="19" t="s">
        <v>77</v>
      </c>
      <c r="C918" s="19" t="s">
        <v>1015</v>
      </c>
    </row>
    <row r="919" spans="2:3">
      <c r="B919" s="19" t="s">
        <v>77</v>
      </c>
      <c r="C919" s="19" t="s">
        <v>1016</v>
      </c>
    </row>
    <row r="920" spans="2:3">
      <c r="B920" s="19" t="s">
        <v>77</v>
      </c>
      <c r="C920" s="19" t="s">
        <v>1017</v>
      </c>
    </row>
    <row r="921" spans="2:3">
      <c r="B921" s="19" t="s">
        <v>77</v>
      </c>
      <c r="C921" s="19" t="s">
        <v>1018</v>
      </c>
    </row>
    <row r="922" spans="2:3">
      <c r="B922" s="19" t="s">
        <v>77</v>
      </c>
      <c r="C922" s="19" t="s">
        <v>1019</v>
      </c>
    </row>
    <row r="923" spans="2:3">
      <c r="B923" s="19" t="s">
        <v>77</v>
      </c>
      <c r="C923" s="19" t="s">
        <v>1020</v>
      </c>
    </row>
    <row r="924" spans="2:3">
      <c r="B924" s="19" t="s">
        <v>77</v>
      </c>
      <c r="C924" s="19" t="s">
        <v>1021</v>
      </c>
    </row>
    <row r="925" spans="2:3">
      <c r="B925" s="19" t="s">
        <v>77</v>
      </c>
      <c r="C925" s="19" t="s">
        <v>1022</v>
      </c>
    </row>
    <row r="926" spans="2:3">
      <c r="B926" s="19" t="s">
        <v>77</v>
      </c>
      <c r="C926" s="19" t="s">
        <v>1023</v>
      </c>
    </row>
    <row r="927" spans="2:3">
      <c r="B927" s="19" t="s">
        <v>79</v>
      </c>
      <c r="C927" s="19" t="s">
        <v>1024</v>
      </c>
    </row>
    <row r="928" spans="2:3">
      <c r="B928" s="19" t="s">
        <v>79</v>
      </c>
      <c r="C928" s="19" t="s">
        <v>1025</v>
      </c>
    </row>
    <row r="929" spans="2:3">
      <c r="B929" s="19" t="s">
        <v>79</v>
      </c>
      <c r="C929" s="19" t="s">
        <v>1026</v>
      </c>
    </row>
    <row r="930" spans="2:3">
      <c r="B930" s="19" t="s">
        <v>79</v>
      </c>
      <c r="C930" s="19" t="s">
        <v>1027</v>
      </c>
    </row>
    <row r="931" spans="2:3">
      <c r="B931" s="19" t="s">
        <v>79</v>
      </c>
      <c r="C931" s="19" t="s">
        <v>1028</v>
      </c>
    </row>
    <row r="932" spans="2:3">
      <c r="B932" s="19" t="s">
        <v>79</v>
      </c>
      <c r="C932" s="19" t="s">
        <v>1029</v>
      </c>
    </row>
    <row r="933" spans="2:3">
      <c r="B933" s="19" t="s">
        <v>79</v>
      </c>
      <c r="C933" s="19" t="s">
        <v>1030</v>
      </c>
    </row>
    <row r="934" spans="2:3">
      <c r="B934" s="19" t="s">
        <v>79</v>
      </c>
      <c r="C934" s="19" t="s">
        <v>1031</v>
      </c>
    </row>
    <row r="935" spans="2:3">
      <c r="B935" s="19" t="s">
        <v>79</v>
      </c>
      <c r="C935" s="19" t="s">
        <v>1032</v>
      </c>
    </row>
    <row r="936" spans="2:3">
      <c r="B936" s="19" t="s">
        <v>81</v>
      </c>
      <c r="C936" s="19" t="s">
        <v>1033</v>
      </c>
    </row>
    <row r="937" spans="2:3">
      <c r="B937" s="19" t="s">
        <v>81</v>
      </c>
      <c r="C937" s="19" t="s">
        <v>1034</v>
      </c>
    </row>
    <row r="938" spans="2:3">
      <c r="B938" s="19" t="s">
        <v>81</v>
      </c>
      <c r="C938" s="19" t="s">
        <v>1035</v>
      </c>
    </row>
    <row r="939" spans="2:3">
      <c r="B939" s="19" t="s">
        <v>81</v>
      </c>
      <c r="C939" s="19" t="s">
        <v>1036</v>
      </c>
    </row>
    <row r="940" spans="2:3">
      <c r="B940" s="19" t="s">
        <v>81</v>
      </c>
      <c r="C940" s="19" t="s">
        <v>1037</v>
      </c>
    </row>
    <row r="941" spans="2:3">
      <c r="B941" s="19" t="s">
        <v>81</v>
      </c>
      <c r="C941" s="19" t="s">
        <v>1038</v>
      </c>
    </row>
    <row r="942" spans="2:3">
      <c r="B942" s="19" t="s">
        <v>82</v>
      </c>
      <c r="C942" s="19" t="s">
        <v>1039</v>
      </c>
    </row>
    <row r="943" spans="2:3">
      <c r="B943" s="19" t="s">
        <v>82</v>
      </c>
      <c r="C943" s="19" t="s">
        <v>1040</v>
      </c>
    </row>
    <row r="944" spans="2:3">
      <c r="B944" s="19" t="s">
        <v>82</v>
      </c>
      <c r="C944" s="19" t="s">
        <v>1041</v>
      </c>
    </row>
    <row r="945" spans="2:3">
      <c r="B945" s="19" t="s">
        <v>82</v>
      </c>
      <c r="C945" s="19" t="s">
        <v>1042</v>
      </c>
    </row>
    <row r="946" spans="2:3">
      <c r="B946" s="19" t="s">
        <v>82</v>
      </c>
      <c r="C946" s="19" t="s">
        <v>1043</v>
      </c>
    </row>
    <row r="947" spans="2:3">
      <c r="B947" s="19" t="s">
        <v>82</v>
      </c>
      <c r="C947" s="19" t="s">
        <v>1044</v>
      </c>
    </row>
    <row r="948" spans="2:3">
      <c r="B948" s="19" t="s">
        <v>82</v>
      </c>
      <c r="C948" s="19" t="s">
        <v>1045</v>
      </c>
    </row>
    <row r="949" spans="2:3">
      <c r="B949" s="19" t="s">
        <v>82</v>
      </c>
      <c r="C949" s="19" t="s">
        <v>1046</v>
      </c>
    </row>
    <row r="950" spans="2:3">
      <c r="B950" s="19" t="s">
        <v>82</v>
      </c>
      <c r="C950" s="19" t="s">
        <v>1047</v>
      </c>
    </row>
    <row r="951" spans="2:3">
      <c r="B951" s="19" t="s">
        <v>82</v>
      </c>
      <c r="C951" s="19" t="s">
        <v>1048</v>
      </c>
    </row>
    <row r="952" spans="2:3">
      <c r="B952" s="19" t="s">
        <v>82</v>
      </c>
      <c r="C952" s="19" t="s">
        <v>1049</v>
      </c>
    </row>
    <row r="953" spans="2:3">
      <c r="B953" s="19" t="s">
        <v>82</v>
      </c>
      <c r="C953" s="19" t="s">
        <v>1051</v>
      </c>
    </row>
    <row r="954" spans="2:3">
      <c r="B954" s="19" t="s">
        <v>82</v>
      </c>
      <c r="C954" s="19" t="s">
        <v>1052</v>
      </c>
    </row>
    <row r="955" spans="2:3">
      <c r="B955" s="19" t="s">
        <v>82</v>
      </c>
      <c r="C955" s="19" t="s">
        <v>1053</v>
      </c>
    </row>
    <row r="956" spans="2:3">
      <c r="B956" s="19" t="s">
        <v>82</v>
      </c>
      <c r="C956" s="19" t="s">
        <v>1054</v>
      </c>
    </row>
    <row r="957" spans="2:3">
      <c r="B957" s="19" t="s">
        <v>82</v>
      </c>
      <c r="C957" s="19" t="s">
        <v>1050</v>
      </c>
    </row>
    <row r="958" spans="2:3">
      <c r="B958" s="19" t="s">
        <v>82</v>
      </c>
      <c r="C958" s="19" t="s">
        <v>1055</v>
      </c>
    </row>
    <row r="959" spans="2:3">
      <c r="B959" s="19" t="s">
        <v>82</v>
      </c>
      <c r="C959" s="19" t="s">
        <v>1056</v>
      </c>
    </row>
    <row r="960" spans="2:3">
      <c r="B960" s="19" t="s">
        <v>82</v>
      </c>
      <c r="C960" s="19" t="s">
        <v>1057</v>
      </c>
    </row>
    <row r="961" spans="2:3">
      <c r="B961" s="19" t="s">
        <v>82</v>
      </c>
      <c r="C961" s="19" t="s">
        <v>1058</v>
      </c>
    </row>
    <row r="962" spans="2:3">
      <c r="B962" s="19" t="s">
        <v>82</v>
      </c>
      <c r="C962" s="19" t="s">
        <v>1059</v>
      </c>
    </row>
    <row r="963" spans="2:3">
      <c r="B963" s="19" t="s">
        <v>82</v>
      </c>
      <c r="C963" s="19" t="s">
        <v>1060</v>
      </c>
    </row>
    <row r="964" spans="2:3">
      <c r="B964" s="19" t="s">
        <v>82</v>
      </c>
      <c r="C964" s="19" t="s">
        <v>1061</v>
      </c>
    </row>
    <row r="965" spans="2:3">
      <c r="B965" s="19" t="s">
        <v>82</v>
      </c>
      <c r="C965" s="19" t="s">
        <v>1062</v>
      </c>
    </row>
    <row r="966" spans="2:3">
      <c r="B966" s="19" t="s">
        <v>82</v>
      </c>
      <c r="C966" s="19" t="s">
        <v>1063</v>
      </c>
    </row>
    <row r="967" spans="2:3">
      <c r="B967" s="19" t="s">
        <v>82</v>
      </c>
      <c r="C967" s="19" t="s">
        <v>1064</v>
      </c>
    </row>
    <row r="968" spans="2:3">
      <c r="B968" s="19" t="s">
        <v>82</v>
      </c>
      <c r="C968" s="19" t="s">
        <v>1065</v>
      </c>
    </row>
    <row r="969" spans="2:3">
      <c r="B969" s="19" t="s">
        <v>82</v>
      </c>
      <c r="C969" s="19" t="s">
        <v>1066</v>
      </c>
    </row>
    <row r="970" spans="2:3">
      <c r="B970" s="19" t="s">
        <v>82</v>
      </c>
      <c r="C970" s="19" t="s">
        <v>1067</v>
      </c>
    </row>
    <row r="971" spans="2:3">
      <c r="B971" s="19" t="s">
        <v>82</v>
      </c>
      <c r="C971" s="19" t="s">
        <v>1068</v>
      </c>
    </row>
    <row r="972" spans="2:3">
      <c r="B972" s="19" t="s">
        <v>82</v>
      </c>
      <c r="C972" s="19" t="s">
        <v>1069</v>
      </c>
    </row>
    <row r="973" spans="2:3">
      <c r="B973" s="19" t="s">
        <v>83</v>
      </c>
      <c r="C973" s="19" t="s">
        <v>1070</v>
      </c>
    </row>
    <row r="974" spans="2:3">
      <c r="B974" s="19" t="s">
        <v>83</v>
      </c>
      <c r="C974" s="19" t="s">
        <v>1071</v>
      </c>
    </row>
    <row r="975" spans="2:3">
      <c r="B975" s="19" t="s">
        <v>83</v>
      </c>
      <c r="C975" s="19" t="s">
        <v>1072</v>
      </c>
    </row>
    <row r="976" spans="2:3">
      <c r="B976" s="19" t="s">
        <v>83</v>
      </c>
      <c r="C976" s="19" t="s">
        <v>1073</v>
      </c>
    </row>
    <row r="977" spans="2:3">
      <c r="B977" s="19" t="s">
        <v>83</v>
      </c>
      <c r="C977" s="19" t="s">
        <v>1074</v>
      </c>
    </row>
    <row r="978" spans="2:3">
      <c r="B978" s="19" t="s">
        <v>83</v>
      </c>
      <c r="C978" s="19" t="s">
        <v>1075</v>
      </c>
    </row>
    <row r="979" spans="2:3">
      <c r="B979" s="19" t="s">
        <v>85</v>
      </c>
      <c r="C979" s="19" t="s">
        <v>1076</v>
      </c>
    </row>
    <row r="980" spans="2:3">
      <c r="B980" s="19" t="s">
        <v>85</v>
      </c>
      <c r="C980" s="19" t="s">
        <v>1077</v>
      </c>
    </row>
    <row r="981" spans="2:3">
      <c r="B981" s="19" t="s">
        <v>85</v>
      </c>
      <c r="C981" s="19" t="s">
        <v>1078</v>
      </c>
    </row>
    <row r="982" spans="2:3">
      <c r="B982" s="19" t="s">
        <v>85</v>
      </c>
      <c r="C982" s="19" t="s">
        <v>1079</v>
      </c>
    </row>
    <row r="983" spans="2:3">
      <c r="B983" s="19" t="s">
        <v>85</v>
      </c>
      <c r="C983" s="19" t="s">
        <v>1080</v>
      </c>
    </row>
    <row r="984" spans="2:3">
      <c r="B984" s="19" t="s">
        <v>85</v>
      </c>
      <c r="C984" s="19" t="s">
        <v>1081</v>
      </c>
    </row>
    <row r="985" spans="2:3">
      <c r="B985" s="19" t="s">
        <v>85</v>
      </c>
      <c r="C985" s="19" t="s">
        <v>1082</v>
      </c>
    </row>
    <row r="986" spans="2:3">
      <c r="B986" s="19" t="s">
        <v>85</v>
      </c>
      <c r="C986" s="19" t="s">
        <v>1083</v>
      </c>
    </row>
    <row r="987" spans="2:3">
      <c r="B987" s="19" t="s">
        <v>86</v>
      </c>
      <c r="C987" s="19" t="s">
        <v>1084</v>
      </c>
    </row>
    <row r="988" spans="2:3">
      <c r="B988" s="19" t="s">
        <v>86</v>
      </c>
      <c r="C988" s="19" t="s">
        <v>1085</v>
      </c>
    </row>
    <row r="989" spans="2:3">
      <c r="B989" s="19" t="s">
        <v>86</v>
      </c>
      <c r="C989" s="19" t="s">
        <v>1086</v>
      </c>
    </row>
    <row r="990" spans="2:3">
      <c r="B990" s="19" t="s">
        <v>86</v>
      </c>
      <c r="C990" s="19" t="s">
        <v>1087</v>
      </c>
    </row>
    <row r="991" spans="2:3">
      <c r="B991" s="19" t="s">
        <v>86</v>
      </c>
      <c r="C991" s="19" t="s">
        <v>1088</v>
      </c>
    </row>
    <row r="992" spans="2:3">
      <c r="B992" s="19" t="s">
        <v>86</v>
      </c>
      <c r="C992" s="19" t="s">
        <v>1089</v>
      </c>
    </row>
    <row r="993" spans="2:3">
      <c r="B993" s="19" t="s">
        <v>86</v>
      </c>
      <c r="C993" s="19" t="s">
        <v>1090</v>
      </c>
    </row>
    <row r="994" spans="2:3">
      <c r="B994" s="19" t="s">
        <v>86</v>
      </c>
      <c r="C994" s="19" t="s">
        <v>1091</v>
      </c>
    </row>
    <row r="995" spans="2:3">
      <c r="B995" s="19" t="s">
        <v>86</v>
      </c>
      <c r="C995" s="19" t="s">
        <v>1092</v>
      </c>
    </row>
    <row r="996" spans="2:3">
      <c r="B996" s="19" t="s">
        <v>86</v>
      </c>
      <c r="C996" s="19" t="s">
        <v>1093</v>
      </c>
    </row>
    <row r="997" spans="2:3">
      <c r="B997" s="19" t="s">
        <v>86</v>
      </c>
      <c r="C997" s="19" t="s">
        <v>1094</v>
      </c>
    </row>
    <row r="998" spans="2:3">
      <c r="B998" s="19" t="s">
        <v>86</v>
      </c>
      <c r="C998" s="19" t="s">
        <v>1095</v>
      </c>
    </row>
    <row r="999" spans="2:3">
      <c r="B999" s="19" t="s">
        <v>86</v>
      </c>
      <c r="C999" s="19" t="s">
        <v>1096</v>
      </c>
    </row>
    <row r="1000" spans="2:3">
      <c r="B1000" s="19" t="s">
        <v>86</v>
      </c>
      <c r="C1000" s="19" t="s">
        <v>1097</v>
      </c>
    </row>
    <row r="1001" spans="2:3">
      <c r="B1001" s="19" t="s">
        <v>86</v>
      </c>
      <c r="C1001" s="19" t="s">
        <v>1098</v>
      </c>
    </row>
    <row r="1002" spans="2:3">
      <c r="B1002" s="19" t="s">
        <v>86</v>
      </c>
      <c r="C1002" s="19" t="s">
        <v>1099</v>
      </c>
    </row>
    <row r="1003" spans="2:3">
      <c r="B1003" s="19" t="s">
        <v>86</v>
      </c>
      <c r="C1003" s="19" t="s">
        <v>1100</v>
      </c>
    </row>
    <row r="1004" spans="2:3">
      <c r="B1004" s="19" t="s">
        <v>86</v>
      </c>
      <c r="C1004" s="19" t="s">
        <v>1101</v>
      </c>
    </row>
    <row r="1005" spans="2:3">
      <c r="B1005" s="19" t="s">
        <v>86</v>
      </c>
      <c r="C1005" s="19" t="s">
        <v>1102</v>
      </c>
    </row>
    <row r="1006" spans="2:3">
      <c r="B1006" s="19" t="s">
        <v>86</v>
      </c>
      <c r="C1006" s="19" t="s">
        <v>1103</v>
      </c>
    </row>
    <row r="1007" spans="2:3">
      <c r="B1007" s="19" t="s">
        <v>86</v>
      </c>
      <c r="C1007" s="19" t="s">
        <v>1104</v>
      </c>
    </row>
    <row r="1008" spans="2:3">
      <c r="B1008" s="19" t="s">
        <v>86</v>
      </c>
      <c r="C1008" s="19" t="s">
        <v>1105</v>
      </c>
    </row>
    <row r="1009" spans="2:3">
      <c r="B1009" s="19" t="s">
        <v>86</v>
      </c>
      <c r="C1009" s="19" t="s">
        <v>1106</v>
      </c>
    </row>
    <row r="1010" spans="2:3">
      <c r="B1010" s="19" t="s">
        <v>86</v>
      </c>
      <c r="C1010" s="19" t="s">
        <v>1107</v>
      </c>
    </row>
    <row r="1011" spans="2:3">
      <c r="B1011" s="19" t="s">
        <v>86</v>
      </c>
      <c r="C1011" s="19" t="s">
        <v>1108</v>
      </c>
    </row>
    <row r="1012" spans="2:3">
      <c r="B1012" s="19" t="s">
        <v>86</v>
      </c>
      <c r="C1012" s="19" t="s">
        <v>1109</v>
      </c>
    </row>
    <row r="1013" spans="2:3">
      <c r="B1013" s="19" t="s">
        <v>86</v>
      </c>
      <c r="C1013" s="19" t="s">
        <v>1110</v>
      </c>
    </row>
    <row r="1014" spans="2:3">
      <c r="B1014" s="19" t="s">
        <v>86</v>
      </c>
      <c r="C1014" s="19" t="s">
        <v>1111</v>
      </c>
    </row>
    <row r="1015" spans="2:3">
      <c r="B1015" s="19" t="s">
        <v>86</v>
      </c>
      <c r="C1015" s="19" t="s">
        <v>1112</v>
      </c>
    </row>
    <row r="1016" spans="2:3">
      <c r="B1016" s="19" t="s">
        <v>86</v>
      </c>
      <c r="C1016" s="19" t="s">
        <v>1113</v>
      </c>
    </row>
    <row r="1017" spans="2:3">
      <c r="B1017" s="19" t="s">
        <v>86</v>
      </c>
      <c r="C1017" s="19" t="s">
        <v>1114</v>
      </c>
    </row>
    <row r="1018" spans="2:3">
      <c r="B1018" s="19" t="s">
        <v>86</v>
      </c>
      <c r="C1018" s="19" t="s">
        <v>1115</v>
      </c>
    </row>
    <row r="1019" spans="2:3">
      <c r="B1019" s="19" t="s">
        <v>86</v>
      </c>
      <c r="C1019" s="19" t="s">
        <v>1116</v>
      </c>
    </row>
    <row r="1020" spans="2:3">
      <c r="B1020" s="19" t="s">
        <v>86</v>
      </c>
      <c r="C1020" s="19" t="s">
        <v>1117</v>
      </c>
    </row>
    <row r="1021" spans="2:3">
      <c r="B1021" s="19" t="s">
        <v>86</v>
      </c>
      <c r="C1021" s="19" t="s">
        <v>1118</v>
      </c>
    </row>
    <row r="1022" spans="2:3">
      <c r="B1022" s="19" t="s">
        <v>86</v>
      </c>
      <c r="C1022" s="19" t="s">
        <v>1119</v>
      </c>
    </row>
    <row r="1023" spans="2:3">
      <c r="B1023" s="19" t="s">
        <v>86</v>
      </c>
      <c r="C1023" s="19" t="s">
        <v>1120</v>
      </c>
    </row>
    <row r="1024" spans="2:3">
      <c r="B1024" s="19" t="s">
        <v>86</v>
      </c>
      <c r="C1024" s="19" t="s">
        <v>1121</v>
      </c>
    </row>
    <row r="1025" spans="2:3">
      <c r="B1025" s="19" t="s">
        <v>86</v>
      </c>
      <c r="C1025" s="19" t="s">
        <v>1122</v>
      </c>
    </row>
    <row r="1026" spans="2:3">
      <c r="B1026" s="19" t="s">
        <v>87</v>
      </c>
      <c r="C1026" s="19" t="s">
        <v>1123</v>
      </c>
    </row>
    <row r="1027" spans="2:3">
      <c r="B1027" s="19" t="s">
        <v>87</v>
      </c>
      <c r="C1027" s="19" t="s">
        <v>1124</v>
      </c>
    </row>
    <row r="1028" spans="2:3">
      <c r="B1028" s="19" t="s">
        <v>87</v>
      </c>
      <c r="C1028" s="19" t="s">
        <v>1125</v>
      </c>
    </row>
    <row r="1029" spans="2:3">
      <c r="B1029" s="19" t="s">
        <v>87</v>
      </c>
      <c r="C1029" s="19" t="s">
        <v>1126</v>
      </c>
    </row>
    <row r="1030" spans="2:3">
      <c r="B1030" s="19" t="s">
        <v>87</v>
      </c>
      <c r="C1030" s="19" t="s">
        <v>1127</v>
      </c>
    </row>
    <row r="1031" spans="2:3">
      <c r="B1031" s="19" t="s">
        <v>87</v>
      </c>
      <c r="C1031" s="19" t="s">
        <v>1128</v>
      </c>
    </row>
    <row r="1032" spans="2:3">
      <c r="B1032" s="19" t="s">
        <v>87</v>
      </c>
      <c r="C1032" s="19" t="s">
        <v>1129</v>
      </c>
    </row>
    <row r="1033" spans="2:3">
      <c r="B1033" s="19" t="s">
        <v>87</v>
      </c>
      <c r="C1033" s="19" t="s">
        <v>1130</v>
      </c>
    </row>
    <row r="1034" spans="2:3">
      <c r="B1034" s="19" t="s">
        <v>87</v>
      </c>
      <c r="C1034" s="19" t="s">
        <v>1131</v>
      </c>
    </row>
    <row r="1035" spans="2:3">
      <c r="B1035" s="19" t="s">
        <v>87</v>
      </c>
      <c r="C1035" s="19" t="s">
        <v>1132</v>
      </c>
    </row>
    <row r="1036" spans="2:3">
      <c r="B1036" s="19" t="s">
        <v>87</v>
      </c>
      <c r="C1036" s="19" t="s">
        <v>1133</v>
      </c>
    </row>
    <row r="1037" spans="2:3">
      <c r="B1037" s="19" t="s">
        <v>87</v>
      </c>
      <c r="C1037" s="19" t="s">
        <v>1134</v>
      </c>
    </row>
    <row r="1038" spans="2:3">
      <c r="B1038" s="19" t="s">
        <v>87</v>
      </c>
      <c r="C1038" s="19" t="s">
        <v>1135</v>
      </c>
    </row>
    <row r="1039" spans="2:3">
      <c r="B1039" s="19" t="s">
        <v>87</v>
      </c>
      <c r="C1039" s="19" t="s">
        <v>1136</v>
      </c>
    </row>
    <row r="1040" spans="2:3">
      <c r="B1040" s="19" t="s">
        <v>87</v>
      </c>
      <c r="C1040" s="19" t="s">
        <v>1137</v>
      </c>
    </row>
    <row r="1041" spans="2:3">
      <c r="B1041" s="19" t="s">
        <v>87</v>
      </c>
      <c r="C1041" s="19" t="s">
        <v>1138</v>
      </c>
    </row>
    <row r="1042" spans="2:3">
      <c r="B1042" s="19" t="s">
        <v>87</v>
      </c>
      <c r="C1042" s="19" t="s">
        <v>1139</v>
      </c>
    </row>
    <row r="1043" spans="2:3">
      <c r="B1043" s="19" t="s">
        <v>87</v>
      </c>
      <c r="C1043" s="19" t="s">
        <v>1140</v>
      </c>
    </row>
    <row r="1044" spans="2:3">
      <c r="B1044" s="19" t="s">
        <v>87</v>
      </c>
      <c r="C1044" s="19" t="s">
        <v>1141</v>
      </c>
    </row>
    <row r="1045" spans="2:3">
      <c r="B1045" s="19" t="s">
        <v>87</v>
      </c>
      <c r="C1045" s="19" t="s">
        <v>1142</v>
      </c>
    </row>
    <row r="1046" spans="2:3">
      <c r="B1046" s="19" t="s">
        <v>87</v>
      </c>
      <c r="C1046" s="19" t="s">
        <v>1143</v>
      </c>
    </row>
    <row r="1047" spans="2:3">
      <c r="B1047" s="19" t="s">
        <v>87</v>
      </c>
      <c r="C1047" s="19" t="s">
        <v>1144</v>
      </c>
    </row>
    <row r="1048" spans="2:3">
      <c r="B1048" s="19" t="s">
        <v>87</v>
      </c>
      <c r="C1048" s="19" t="s">
        <v>1145</v>
      </c>
    </row>
    <row r="1049" spans="2:3">
      <c r="B1049" s="19" t="s">
        <v>87</v>
      </c>
      <c r="C1049" s="19" t="s">
        <v>1146</v>
      </c>
    </row>
    <row r="1050" spans="2:3">
      <c r="B1050" s="19" t="s">
        <v>87</v>
      </c>
      <c r="C1050" s="19" t="s">
        <v>1147</v>
      </c>
    </row>
    <row r="1051" spans="2:3">
      <c r="B1051" s="19" t="s">
        <v>87</v>
      </c>
      <c r="C1051" s="19" t="s">
        <v>1148</v>
      </c>
    </row>
    <row r="1052" spans="2:3">
      <c r="B1052" s="19" t="s">
        <v>87</v>
      </c>
      <c r="C1052" s="19" t="s">
        <v>1149</v>
      </c>
    </row>
    <row r="1053" spans="2:3">
      <c r="B1053" s="19" t="s">
        <v>87</v>
      </c>
      <c r="C1053" s="19" t="s">
        <v>1150</v>
      </c>
    </row>
    <row r="1054" spans="2:3">
      <c r="B1054" s="19" t="s">
        <v>87</v>
      </c>
      <c r="C1054" s="19" t="s">
        <v>1151</v>
      </c>
    </row>
    <row r="1055" spans="2:3">
      <c r="B1055" s="19" t="s">
        <v>87</v>
      </c>
      <c r="C1055" s="19" t="s">
        <v>1152</v>
      </c>
    </row>
    <row r="1056" spans="2:3">
      <c r="B1056" s="19" t="s">
        <v>87</v>
      </c>
      <c r="C1056" s="19" t="s">
        <v>1153</v>
      </c>
    </row>
    <row r="1057" spans="2:3">
      <c r="B1057" s="19" t="s">
        <v>87</v>
      </c>
      <c r="C1057" s="19" t="s">
        <v>1154</v>
      </c>
    </row>
    <row r="1058" spans="2:3">
      <c r="B1058" s="19" t="s">
        <v>87</v>
      </c>
      <c r="C1058" s="19" t="s">
        <v>1155</v>
      </c>
    </row>
    <row r="1059" spans="2:3">
      <c r="B1059" s="19" t="s">
        <v>87</v>
      </c>
      <c r="C1059" s="19" t="s">
        <v>1156</v>
      </c>
    </row>
    <row r="1060" spans="2:3">
      <c r="B1060" s="19" t="s">
        <v>87</v>
      </c>
      <c r="C1060" s="19" t="s">
        <v>1157</v>
      </c>
    </row>
    <row r="1061" spans="2:3">
      <c r="B1061" s="19" t="s">
        <v>87</v>
      </c>
      <c r="C1061" s="19" t="s">
        <v>1158</v>
      </c>
    </row>
    <row r="1062" spans="2:3">
      <c r="B1062" s="19" t="s">
        <v>87</v>
      </c>
      <c r="C1062" s="19" t="s">
        <v>1159</v>
      </c>
    </row>
    <row r="1063" spans="2:3">
      <c r="B1063" s="19" t="s">
        <v>87</v>
      </c>
      <c r="C1063" s="19" t="s">
        <v>1160</v>
      </c>
    </row>
    <row r="1064" spans="2:3">
      <c r="B1064" s="19" t="s">
        <v>87</v>
      </c>
      <c r="C1064" s="19" t="s">
        <v>1161</v>
      </c>
    </row>
    <row r="1065" spans="2:3">
      <c r="B1065" s="19" t="s">
        <v>87</v>
      </c>
      <c r="C1065" s="19" t="s">
        <v>1162</v>
      </c>
    </row>
    <row r="1066" spans="2:3">
      <c r="B1066" s="19" t="s">
        <v>87</v>
      </c>
      <c r="C1066" s="19" t="s">
        <v>1163</v>
      </c>
    </row>
    <row r="1067" spans="2:3">
      <c r="B1067" s="19" t="s">
        <v>87</v>
      </c>
      <c r="C1067" s="19" t="s">
        <v>1164</v>
      </c>
    </row>
    <row r="1068" spans="2:3">
      <c r="B1068" s="19" t="s">
        <v>87</v>
      </c>
      <c r="C1068" s="19" t="s">
        <v>1165</v>
      </c>
    </row>
    <row r="1069" spans="2:3">
      <c r="B1069" s="19" t="s">
        <v>87</v>
      </c>
      <c r="C1069" s="19" t="s">
        <v>1166</v>
      </c>
    </row>
    <row r="1070" spans="2:3">
      <c r="B1070" s="19" t="s">
        <v>87</v>
      </c>
      <c r="C1070" s="19" t="s">
        <v>1167</v>
      </c>
    </row>
    <row r="1071" spans="2:3">
      <c r="B1071" s="19" t="s">
        <v>87</v>
      </c>
      <c r="C1071" s="19" t="s">
        <v>1168</v>
      </c>
    </row>
    <row r="1072" spans="2:3">
      <c r="B1072" s="19" t="s">
        <v>87</v>
      </c>
      <c r="C1072" s="19" t="s">
        <v>1169</v>
      </c>
    </row>
    <row r="1073" spans="2:3">
      <c r="B1073" s="19" t="s">
        <v>87</v>
      </c>
      <c r="C1073" s="19" t="s">
        <v>1170</v>
      </c>
    </row>
    <row r="1074" spans="2:3">
      <c r="B1074" s="19" t="s">
        <v>87</v>
      </c>
      <c r="C1074" s="19" t="s">
        <v>1171</v>
      </c>
    </row>
    <row r="1075" spans="2:3">
      <c r="B1075" s="19" t="s">
        <v>87</v>
      </c>
      <c r="C1075" s="19" t="s">
        <v>1172</v>
      </c>
    </row>
    <row r="1076" spans="2:3">
      <c r="B1076" s="19" t="s">
        <v>87</v>
      </c>
      <c r="C1076" s="19" t="s">
        <v>1173</v>
      </c>
    </row>
    <row r="1077" spans="2:3">
      <c r="B1077" s="19" t="s">
        <v>87</v>
      </c>
      <c r="C1077" s="19" t="s">
        <v>1174</v>
      </c>
    </row>
    <row r="1078" spans="2:3">
      <c r="B1078" s="19" t="s">
        <v>87</v>
      </c>
      <c r="C1078" s="19" t="s">
        <v>1175</v>
      </c>
    </row>
    <row r="1079" spans="2:3">
      <c r="B1079" s="19" t="s">
        <v>87</v>
      </c>
      <c r="C1079" s="19" t="s">
        <v>1176</v>
      </c>
    </row>
    <row r="1080" spans="2:3">
      <c r="B1080" s="19" t="s">
        <v>87</v>
      </c>
      <c r="C1080" s="19" t="s">
        <v>1177</v>
      </c>
    </row>
    <row r="1081" spans="2:3">
      <c r="B1081" s="19" t="s">
        <v>87</v>
      </c>
      <c r="C1081" s="19" t="s">
        <v>1178</v>
      </c>
    </row>
    <row r="1082" spans="2:3">
      <c r="B1082" s="19" t="s">
        <v>87</v>
      </c>
      <c r="C1082" s="19" t="s">
        <v>1179</v>
      </c>
    </row>
    <row r="1083" spans="2:3">
      <c r="B1083" s="19" t="s">
        <v>87</v>
      </c>
      <c r="C1083" s="19" t="s">
        <v>1180</v>
      </c>
    </row>
    <row r="1084" spans="2:3">
      <c r="B1084" s="19" t="s">
        <v>87</v>
      </c>
      <c r="C1084" s="19" t="s">
        <v>1181</v>
      </c>
    </row>
    <row r="1085" spans="2:3">
      <c r="B1085" s="19" t="s">
        <v>87</v>
      </c>
      <c r="C1085" s="19" t="s">
        <v>1182</v>
      </c>
    </row>
    <row r="1086" spans="2:3">
      <c r="B1086" s="19" t="s">
        <v>87</v>
      </c>
      <c r="C1086" s="19" t="s">
        <v>1183</v>
      </c>
    </row>
    <row r="1087" spans="2:3">
      <c r="B1087" s="19" t="s">
        <v>87</v>
      </c>
      <c r="C1087" s="19" t="s">
        <v>1184</v>
      </c>
    </row>
    <row r="1088" spans="2:3">
      <c r="B1088" s="19" t="s">
        <v>87</v>
      </c>
      <c r="C1088" s="19" t="s">
        <v>1185</v>
      </c>
    </row>
    <row r="1089" spans="2:3">
      <c r="B1089" s="19" t="s">
        <v>88</v>
      </c>
      <c r="C1089" s="19" t="s">
        <v>1186</v>
      </c>
    </row>
    <row r="1090" spans="2:3">
      <c r="B1090" s="19" t="s">
        <v>89</v>
      </c>
      <c r="C1090" s="19" t="s">
        <v>1187</v>
      </c>
    </row>
    <row r="1091" spans="2:3">
      <c r="B1091" s="19" t="s">
        <v>89</v>
      </c>
      <c r="C1091" s="19" t="s">
        <v>1188</v>
      </c>
    </row>
    <row r="1092" spans="2:3">
      <c r="B1092" s="19" t="s">
        <v>89</v>
      </c>
      <c r="C1092" s="19" t="s">
        <v>124</v>
      </c>
    </row>
    <row r="1093" spans="2:3">
      <c r="B1093" s="19" t="s">
        <v>90</v>
      </c>
      <c r="C1093" s="19" t="s">
        <v>1189</v>
      </c>
    </row>
    <row r="1094" spans="2:3">
      <c r="B1094" s="19" t="s">
        <v>90</v>
      </c>
      <c r="C1094" s="19" t="s">
        <v>1190</v>
      </c>
    </row>
    <row r="1095" spans="2:3">
      <c r="B1095" s="19" t="s">
        <v>90</v>
      </c>
      <c r="C1095" s="19" t="s">
        <v>1191</v>
      </c>
    </row>
    <row r="1096" spans="2:3">
      <c r="B1096" s="19" t="s">
        <v>90</v>
      </c>
      <c r="C1096" s="19" t="s">
        <v>1192</v>
      </c>
    </row>
    <row r="1097" spans="2:3">
      <c r="B1097" s="19" t="s">
        <v>90</v>
      </c>
      <c r="C1097" s="19" t="s">
        <v>1193</v>
      </c>
    </row>
    <row r="1098" spans="2:3">
      <c r="B1098" s="19" t="s">
        <v>90</v>
      </c>
      <c r="C1098" s="19" t="s">
        <v>1195</v>
      </c>
    </row>
    <row r="1099" spans="2:3">
      <c r="B1099" s="19" t="s">
        <v>90</v>
      </c>
      <c r="C1099" s="19" t="s">
        <v>1196</v>
      </c>
    </row>
    <row r="1100" spans="2:3">
      <c r="B1100" s="19" t="s">
        <v>90</v>
      </c>
      <c r="C1100" s="19" t="s">
        <v>1197</v>
      </c>
    </row>
    <row r="1101" spans="2:3">
      <c r="B1101" s="19" t="s">
        <v>90</v>
      </c>
      <c r="C1101" s="19" t="s">
        <v>1198</v>
      </c>
    </row>
    <row r="1102" spans="2:3">
      <c r="B1102" s="19" t="s">
        <v>90</v>
      </c>
      <c r="C1102" s="19" t="s">
        <v>1199</v>
      </c>
    </row>
    <row r="1103" spans="2:3">
      <c r="B1103" s="19" t="s">
        <v>90</v>
      </c>
      <c r="C1103" s="19" t="s">
        <v>1200</v>
      </c>
    </row>
    <row r="1104" spans="2:3">
      <c r="B1104" s="19" t="s">
        <v>90</v>
      </c>
      <c r="C1104" s="19" t="s">
        <v>1201</v>
      </c>
    </row>
    <row r="1105" spans="2:3">
      <c r="B1105" s="19" t="s">
        <v>90</v>
      </c>
      <c r="C1105" s="19" t="s">
        <v>1202</v>
      </c>
    </row>
    <row r="1106" spans="2:3">
      <c r="B1106" s="19" t="s">
        <v>90</v>
      </c>
      <c r="C1106" s="19" t="s">
        <v>1203</v>
      </c>
    </row>
    <row r="1107" spans="2:3">
      <c r="B1107" s="19" t="s">
        <v>90</v>
      </c>
      <c r="C1107" s="19" t="s">
        <v>1204</v>
      </c>
    </row>
    <row r="1108" spans="2:3">
      <c r="B1108" s="19" t="s">
        <v>90</v>
      </c>
      <c r="C1108" s="19" t="s">
        <v>1205</v>
      </c>
    </row>
    <row r="1109" spans="2:3">
      <c r="B1109" s="19" t="s">
        <v>90</v>
      </c>
      <c r="C1109" s="19" t="s">
        <v>1206</v>
      </c>
    </row>
    <row r="1110" spans="2:3">
      <c r="B1110" s="19" t="s">
        <v>90</v>
      </c>
      <c r="C1110" s="19" t="s">
        <v>1207</v>
      </c>
    </row>
    <row r="1111" spans="2:3">
      <c r="B1111" s="19" t="s">
        <v>90</v>
      </c>
      <c r="C1111" s="19" t="s">
        <v>1208</v>
      </c>
    </row>
    <row r="1112" spans="2:3">
      <c r="B1112" s="19" t="s">
        <v>90</v>
      </c>
      <c r="C1112" s="19" t="s">
        <v>1209</v>
      </c>
    </row>
    <row r="1113" spans="2:3">
      <c r="B1113" s="19" t="s">
        <v>90</v>
      </c>
      <c r="C1113" s="19" t="s">
        <v>1210</v>
      </c>
    </row>
    <row r="1114" spans="2:3">
      <c r="B1114" s="19" t="s">
        <v>90</v>
      </c>
      <c r="C1114" s="19" t="s">
        <v>1211</v>
      </c>
    </row>
    <row r="1115" spans="2:3">
      <c r="B1115" s="19" t="s">
        <v>90</v>
      </c>
      <c r="C1115" s="19" t="s">
        <v>1212</v>
      </c>
    </row>
    <row r="1116" spans="2:3">
      <c r="B1116" s="19" t="s">
        <v>90</v>
      </c>
      <c r="C1116" s="19" t="s">
        <v>1213</v>
      </c>
    </row>
    <row r="1117" spans="2:3">
      <c r="B1117" s="19" t="s">
        <v>90</v>
      </c>
      <c r="C1117" s="19" t="s">
        <v>1214</v>
      </c>
    </row>
    <row r="1118" spans="2:3">
      <c r="B1118" s="19" t="s">
        <v>90</v>
      </c>
      <c r="C1118" s="19" t="s">
        <v>1215</v>
      </c>
    </row>
    <row r="1119" spans="2:3">
      <c r="B1119" s="19" t="s">
        <v>90</v>
      </c>
      <c r="C1119" s="19" t="s">
        <v>1216</v>
      </c>
    </row>
    <row r="1120" spans="2:3">
      <c r="B1120" s="19" t="s">
        <v>90</v>
      </c>
      <c r="C1120" s="19" t="s">
        <v>1217</v>
      </c>
    </row>
    <row r="1121" spans="2:3">
      <c r="B1121" s="19" t="s">
        <v>90</v>
      </c>
      <c r="C1121" s="19" t="s">
        <v>1194</v>
      </c>
    </row>
    <row r="1122" spans="2:3">
      <c r="B1122" s="19" t="s">
        <v>90</v>
      </c>
      <c r="C1122" s="19" t="s">
        <v>1218</v>
      </c>
    </row>
    <row r="1123" spans="2:3">
      <c r="B1123" s="19" t="s">
        <v>90</v>
      </c>
      <c r="C1123" s="19" t="s">
        <v>1219</v>
      </c>
    </row>
    <row r="1124" spans="2:3">
      <c r="B1124" s="19" t="s">
        <v>92</v>
      </c>
      <c r="C1124" s="19" t="s">
        <v>1220</v>
      </c>
    </row>
    <row r="1125" spans="2:3">
      <c r="B1125" s="19" t="s">
        <v>92</v>
      </c>
      <c r="C1125" s="19" t="s">
        <v>1221</v>
      </c>
    </row>
    <row r="1126" spans="2:3">
      <c r="B1126" s="19" t="s">
        <v>92</v>
      </c>
      <c r="C1126" s="19" t="s">
        <v>1222</v>
      </c>
    </row>
    <row r="1127" spans="2:3">
      <c r="B1127" s="19" t="s">
        <v>92</v>
      </c>
      <c r="C1127" s="19" t="s">
        <v>1223</v>
      </c>
    </row>
    <row r="1128" spans="2:3">
      <c r="B1128" s="19" t="s">
        <v>92</v>
      </c>
      <c r="C1128" s="19" t="s">
        <v>1224</v>
      </c>
    </row>
    <row r="1129" spans="2:3">
      <c r="B1129" s="19" t="s">
        <v>92</v>
      </c>
      <c r="C1129" s="19" t="s">
        <v>1225</v>
      </c>
    </row>
    <row r="1130" spans="2:3">
      <c r="B1130" s="19" t="s">
        <v>92</v>
      </c>
      <c r="C1130" s="19" t="s">
        <v>1226</v>
      </c>
    </row>
    <row r="1131" spans="2:3">
      <c r="B1131" s="19" t="s">
        <v>92</v>
      </c>
      <c r="C1131" s="19" t="s">
        <v>1227</v>
      </c>
    </row>
    <row r="1132" spans="2:3">
      <c r="B1132" s="19" t="s">
        <v>92</v>
      </c>
      <c r="C1132" s="19" t="s">
        <v>1228</v>
      </c>
    </row>
    <row r="1133" spans="2:3">
      <c r="B1133" s="19" t="s">
        <v>92</v>
      </c>
      <c r="C1133" s="19" t="s">
        <v>537</v>
      </c>
    </row>
    <row r="1134" spans="2:3">
      <c r="B1134" s="19" t="s">
        <v>92</v>
      </c>
      <c r="C1134" s="19" t="s">
        <v>1229</v>
      </c>
    </row>
    <row r="1135" spans="2:3">
      <c r="B1135" s="19" t="s">
        <v>93</v>
      </c>
      <c r="C1135" s="19" t="s">
        <v>1230</v>
      </c>
    </row>
    <row r="1136" spans="2:3">
      <c r="B1136" s="19" t="s">
        <v>93</v>
      </c>
      <c r="C1136" s="19" t="s">
        <v>1231</v>
      </c>
    </row>
    <row r="1137" spans="2:3">
      <c r="B1137" s="19" t="s">
        <v>93</v>
      </c>
      <c r="C1137" s="19" t="s">
        <v>1232</v>
      </c>
    </row>
    <row r="1138" spans="2:3">
      <c r="B1138" s="19" t="s">
        <v>93</v>
      </c>
      <c r="C1138" s="19" t="s">
        <v>1233</v>
      </c>
    </row>
    <row r="1139" spans="2:3">
      <c r="B1139" s="19" t="s">
        <v>93</v>
      </c>
      <c r="C1139" s="19" t="s">
        <v>1234</v>
      </c>
    </row>
    <row r="1140" spans="2:3">
      <c r="B1140" s="19" t="s">
        <v>93</v>
      </c>
      <c r="C1140" s="19" t="s">
        <v>1235</v>
      </c>
    </row>
    <row r="1141" spans="2:3">
      <c r="B1141" s="19" t="s">
        <v>93</v>
      </c>
      <c r="C1141" s="19" t="s">
        <v>1236</v>
      </c>
    </row>
    <row r="1142" spans="2:3">
      <c r="B1142" s="19" t="s">
        <v>93</v>
      </c>
      <c r="C1142" s="19" t="s">
        <v>1237</v>
      </c>
    </row>
    <row r="1143" spans="2:3">
      <c r="B1143" s="19" t="s">
        <v>93</v>
      </c>
      <c r="C1143" s="19" t="s">
        <v>1238</v>
      </c>
    </row>
    <row r="1144" spans="2:3">
      <c r="B1144" s="19" t="s">
        <v>94</v>
      </c>
      <c r="C1144" s="19" t="s">
        <v>1239</v>
      </c>
    </row>
    <row r="1145" spans="2:3">
      <c r="B1145" s="19" t="s">
        <v>95</v>
      </c>
      <c r="C1145" s="19" t="s">
        <v>1240</v>
      </c>
    </row>
    <row r="1146" spans="2:3">
      <c r="B1146" s="19" t="s">
        <v>95</v>
      </c>
      <c r="C1146" s="19" t="s">
        <v>1241</v>
      </c>
    </row>
    <row r="1147" spans="2:3">
      <c r="B1147" s="19" t="s">
        <v>95</v>
      </c>
      <c r="C1147" s="19" t="s">
        <v>1242</v>
      </c>
    </row>
    <row r="1148" spans="2:3">
      <c r="B1148" s="19" t="s">
        <v>95</v>
      </c>
      <c r="C1148" s="19" t="s">
        <v>1243</v>
      </c>
    </row>
    <row r="1149" spans="2:3">
      <c r="B1149" s="19" t="s">
        <v>95</v>
      </c>
      <c r="C1149" s="19" t="s">
        <v>1244</v>
      </c>
    </row>
    <row r="1150" spans="2:3">
      <c r="B1150" s="19" t="s">
        <v>95</v>
      </c>
      <c r="C1150" s="19" t="s">
        <v>1245</v>
      </c>
    </row>
    <row r="1151" spans="2:3">
      <c r="B1151" s="19" t="s">
        <v>95</v>
      </c>
      <c r="C1151" s="19" t="s">
        <v>1246</v>
      </c>
    </row>
    <row r="1152" spans="2:3">
      <c r="B1152" s="19" t="s">
        <v>95</v>
      </c>
      <c r="C1152" s="19" t="s">
        <v>1247</v>
      </c>
    </row>
    <row r="1153" spans="2:3">
      <c r="B1153" s="19" t="s">
        <v>95</v>
      </c>
      <c r="C1153" s="19" t="s">
        <v>1248</v>
      </c>
    </row>
    <row r="1154" spans="2:3">
      <c r="B1154" s="19" t="s">
        <v>95</v>
      </c>
      <c r="C1154" s="19" t="s">
        <v>1249</v>
      </c>
    </row>
    <row r="1155" spans="2:3">
      <c r="B1155" s="19" t="s">
        <v>95</v>
      </c>
      <c r="C1155" s="19" t="s">
        <v>1250</v>
      </c>
    </row>
    <row r="1156" spans="2:3">
      <c r="B1156" s="19" t="s">
        <v>95</v>
      </c>
      <c r="C1156" s="19" t="s">
        <v>1251</v>
      </c>
    </row>
    <row r="1157" spans="2:3">
      <c r="B1157" s="19" t="s">
        <v>95</v>
      </c>
      <c r="C1157" s="19" t="s">
        <v>1252</v>
      </c>
    </row>
    <row r="1158" spans="2:3">
      <c r="B1158" s="19" t="s">
        <v>95</v>
      </c>
      <c r="C1158" s="19" t="s">
        <v>1253</v>
      </c>
    </row>
    <row r="1159" spans="2:3">
      <c r="B1159" s="19" t="s">
        <v>95</v>
      </c>
      <c r="C1159" s="19" t="s">
        <v>1254</v>
      </c>
    </row>
    <row r="1160" spans="2:3">
      <c r="B1160" s="19" t="s">
        <v>95</v>
      </c>
      <c r="C1160" s="19" t="s">
        <v>1255</v>
      </c>
    </row>
    <row r="1161" spans="2:3">
      <c r="B1161" s="19" t="s">
        <v>95</v>
      </c>
      <c r="C1161" s="19" t="s">
        <v>1256</v>
      </c>
    </row>
    <row r="1162" spans="2:3">
      <c r="B1162" s="19" t="s">
        <v>98</v>
      </c>
      <c r="C1162" s="19" t="s">
        <v>1257</v>
      </c>
    </row>
    <row r="1163" spans="2:3">
      <c r="B1163" s="19" t="s">
        <v>98</v>
      </c>
      <c r="C1163" s="19" t="s">
        <v>1258</v>
      </c>
    </row>
    <row r="1164" spans="2:3">
      <c r="B1164" s="19" t="s">
        <v>101</v>
      </c>
      <c r="C1164" s="19" t="s">
        <v>1259</v>
      </c>
    </row>
    <row r="1165" spans="2:3">
      <c r="B1165" s="19" t="s">
        <v>102</v>
      </c>
      <c r="C1165" s="19" t="s">
        <v>1260</v>
      </c>
    </row>
    <row r="1166" spans="2:3">
      <c r="B1166" s="19" t="s">
        <v>102</v>
      </c>
      <c r="C1166" s="19" t="s">
        <v>1261</v>
      </c>
    </row>
    <row r="1167" spans="2:3">
      <c r="B1167" s="19" t="s">
        <v>102</v>
      </c>
      <c r="C1167" s="19" t="s">
        <v>1262</v>
      </c>
    </row>
    <row r="1168" spans="2:3">
      <c r="B1168" s="19" t="s">
        <v>102</v>
      </c>
      <c r="C1168" s="19" t="s">
        <v>1263</v>
      </c>
    </row>
  </sheetData>
  <autoFilter ref="B3:C1168" xr:uid="{00000000-0009-0000-0000-000004000000}"/>
  <mergeCells count="1">
    <mergeCell ref="A2:B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39"/>
  <sheetViews>
    <sheetView showGridLines="0" zoomScale="85" zoomScaleNormal="85" workbookViewId="0">
      <selection activeCell="F6" sqref="F6"/>
    </sheetView>
  </sheetViews>
  <sheetFormatPr defaultRowHeight="12.75"/>
  <cols>
    <col min="1" max="1" width="24" customWidth="1"/>
    <col min="3" max="3" width="53.28515625" customWidth="1"/>
    <col min="4" max="4" width="119.85546875" customWidth="1"/>
    <col min="5" max="5" width="63.7109375" customWidth="1"/>
  </cols>
  <sheetData>
    <row r="1" spans="1:5" ht="71.25" customHeight="1"/>
    <row r="2" spans="1:5" ht="15.75">
      <c r="A2" s="111" t="str">
        <f>HYPERLINK("#"&amp;"Оглавление"&amp;"!A1","Вернуться к оглавлению&gt;&gt;")</f>
        <v>Вернуться к оглавлению&gt;&gt;</v>
      </c>
      <c r="B2" s="111"/>
    </row>
    <row r="3" spans="1:5" ht="15.75">
      <c r="A3" s="17" t="s">
        <v>1305</v>
      </c>
    </row>
    <row r="4" spans="1:5" ht="13.5" thickBot="1"/>
    <row r="5" spans="1:5" ht="15.75" thickBot="1">
      <c r="B5" s="63" t="s">
        <v>1266</v>
      </c>
      <c r="C5" s="64" t="s">
        <v>1325</v>
      </c>
      <c r="D5" s="64" t="s">
        <v>1294</v>
      </c>
      <c r="E5" s="64" t="s">
        <v>1267</v>
      </c>
    </row>
    <row r="6" spans="1:5" ht="51">
      <c r="B6" s="65">
        <v>1</v>
      </c>
      <c r="C6" s="73" t="s">
        <v>1326</v>
      </c>
      <c r="D6" s="73" t="s">
        <v>1327</v>
      </c>
      <c r="E6" s="89" t="s">
        <v>1404</v>
      </c>
    </row>
    <row r="7" spans="1:5">
      <c r="B7" s="20">
        <v>2</v>
      </c>
      <c r="C7" s="74" t="s">
        <v>1328</v>
      </c>
      <c r="D7" s="74" t="s">
        <v>1329</v>
      </c>
      <c r="E7" s="68" t="s">
        <v>1268</v>
      </c>
    </row>
    <row r="8" spans="1:5" ht="25.5">
      <c r="B8" s="34">
        <v>3</v>
      </c>
      <c r="C8" s="74" t="s">
        <v>1269</v>
      </c>
      <c r="D8" s="74" t="s">
        <v>1384</v>
      </c>
      <c r="E8" s="68" t="s">
        <v>1270</v>
      </c>
    </row>
    <row r="9" spans="1:5" ht="63.75">
      <c r="B9" s="66">
        <v>4</v>
      </c>
      <c r="C9" s="67" t="s">
        <v>1271</v>
      </c>
      <c r="D9" s="67" t="s">
        <v>1330</v>
      </c>
      <c r="E9" s="90">
        <v>5.0000000000000001E-3</v>
      </c>
    </row>
    <row r="10" spans="1:5" ht="38.25">
      <c r="B10" s="66">
        <v>5</v>
      </c>
      <c r="C10" s="67" t="s">
        <v>1272</v>
      </c>
      <c r="D10" s="67" t="s">
        <v>1331</v>
      </c>
      <c r="E10" s="68" t="s">
        <v>1403</v>
      </c>
    </row>
    <row r="11" spans="1:5" ht="51">
      <c r="B11" s="20">
        <v>6</v>
      </c>
      <c r="C11" s="74" t="s">
        <v>1273</v>
      </c>
      <c r="D11" s="74" t="s">
        <v>1332</v>
      </c>
      <c r="E11" s="68" t="s">
        <v>1274</v>
      </c>
    </row>
    <row r="12" spans="1:5" ht="25.5">
      <c r="B12" s="34">
        <v>7</v>
      </c>
      <c r="C12" s="74" t="s">
        <v>1333</v>
      </c>
      <c r="D12" s="74" t="s">
        <v>1334</v>
      </c>
      <c r="E12" s="68" t="s">
        <v>1411</v>
      </c>
    </row>
    <row r="13" spans="1:5" ht="25.5">
      <c r="B13" s="20">
        <v>8</v>
      </c>
      <c r="C13" s="74" t="s">
        <v>1335</v>
      </c>
      <c r="D13" s="74" t="s">
        <v>1334</v>
      </c>
      <c r="E13" s="68" t="s">
        <v>1412</v>
      </c>
    </row>
    <row r="14" spans="1:5" ht="25.5">
      <c r="B14" s="34">
        <v>9</v>
      </c>
      <c r="C14" s="74" t="s">
        <v>1336</v>
      </c>
      <c r="D14" s="74" t="s">
        <v>1337</v>
      </c>
      <c r="E14" s="68" t="s">
        <v>1405</v>
      </c>
    </row>
    <row r="15" spans="1:5" ht="76.5">
      <c r="B15" s="20">
        <v>10</v>
      </c>
      <c r="C15" s="74" t="s">
        <v>1338</v>
      </c>
      <c r="D15" s="74" t="s">
        <v>1339</v>
      </c>
      <c r="E15" s="68" t="s">
        <v>1304</v>
      </c>
    </row>
    <row r="16" spans="1:5" ht="102.75" thickBot="1">
      <c r="B16" s="34">
        <v>11</v>
      </c>
      <c r="C16" s="74" t="s">
        <v>1275</v>
      </c>
      <c r="D16" s="74" t="s">
        <v>1340</v>
      </c>
      <c r="E16" s="91" t="s">
        <v>1324</v>
      </c>
    </row>
    <row r="17" spans="2:5" ht="63.75">
      <c r="B17" s="34">
        <v>12</v>
      </c>
      <c r="C17" s="80" t="s">
        <v>1391</v>
      </c>
      <c r="D17" s="81" t="s">
        <v>1392</v>
      </c>
      <c r="E17" s="92" t="s">
        <v>1406</v>
      </c>
    </row>
    <row r="18" spans="2:5" ht="51">
      <c r="B18" s="83">
        <v>13</v>
      </c>
      <c r="C18" s="68" t="s">
        <v>1394</v>
      </c>
      <c r="D18" s="69" t="s">
        <v>1395</v>
      </c>
      <c r="E18" s="84" t="s">
        <v>1396</v>
      </c>
    </row>
    <row r="19" spans="2:5" ht="25.5">
      <c r="B19" s="34">
        <v>14</v>
      </c>
      <c r="C19" s="68" t="s">
        <v>1341</v>
      </c>
      <c r="D19" s="67" t="s">
        <v>1342</v>
      </c>
      <c r="E19" s="69" t="s">
        <v>1312</v>
      </c>
    </row>
    <row r="20" spans="2:5" ht="25.5">
      <c r="B20" s="34">
        <v>15</v>
      </c>
      <c r="C20" s="67" t="s">
        <v>1343</v>
      </c>
      <c r="D20" s="67" t="s">
        <v>1344</v>
      </c>
      <c r="E20" s="69" t="s">
        <v>1407</v>
      </c>
    </row>
    <row r="21" spans="2:5" ht="25.5">
      <c r="B21" s="34">
        <v>16</v>
      </c>
      <c r="C21" s="67" t="s">
        <v>1345</v>
      </c>
      <c r="D21" s="67" t="s">
        <v>1346</v>
      </c>
      <c r="E21" s="69" t="s">
        <v>1407</v>
      </c>
    </row>
    <row r="22" spans="2:5" ht="25.5">
      <c r="B22" s="34">
        <v>17</v>
      </c>
      <c r="C22" s="67" t="s">
        <v>1381</v>
      </c>
      <c r="D22" s="67" t="s">
        <v>1347</v>
      </c>
      <c r="E22" s="69" t="s">
        <v>1408</v>
      </c>
    </row>
    <row r="23" spans="2:5" ht="25.5">
      <c r="B23" s="34">
        <v>18</v>
      </c>
      <c r="C23" s="67" t="s">
        <v>1380</v>
      </c>
      <c r="D23" s="67" t="s">
        <v>1348</v>
      </c>
      <c r="E23" s="69" t="s">
        <v>1408</v>
      </c>
    </row>
    <row r="24" spans="2:5" ht="25.5">
      <c r="B24" s="34">
        <v>19</v>
      </c>
      <c r="C24" s="67" t="s">
        <v>1349</v>
      </c>
      <c r="D24" s="67" t="s">
        <v>1385</v>
      </c>
      <c r="E24" s="69" t="s">
        <v>1409</v>
      </c>
    </row>
    <row r="25" spans="2:5" ht="25.5">
      <c r="B25" s="34">
        <v>20</v>
      </c>
      <c r="C25" s="67" t="s">
        <v>1350</v>
      </c>
      <c r="D25" s="67" t="s">
        <v>1351</v>
      </c>
      <c r="E25" s="69" t="s">
        <v>1410</v>
      </c>
    </row>
    <row r="26" spans="2:5">
      <c r="B26" s="34">
        <v>21</v>
      </c>
      <c r="C26" s="67" t="s">
        <v>1352</v>
      </c>
      <c r="D26" s="67" t="s">
        <v>1353</v>
      </c>
      <c r="E26" s="69" t="s">
        <v>1312</v>
      </c>
    </row>
    <row r="27" spans="2:5" ht="25.5">
      <c r="B27" s="34">
        <v>22</v>
      </c>
      <c r="C27" s="67" t="s">
        <v>1354</v>
      </c>
      <c r="D27" s="67" t="s">
        <v>1355</v>
      </c>
      <c r="E27" s="69" t="s">
        <v>1393</v>
      </c>
    </row>
    <row r="28" spans="2:5" ht="25.5">
      <c r="B28" s="34">
        <v>23</v>
      </c>
      <c r="C28" s="67" t="s">
        <v>1356</v>
      </c>
      <c r="D28" s="67" t="s">
        <v>1357</v>
      </c>
      <c r="E28" s="69" t="s">
        <v>1368</v>
      </c>
    </row>
    <row r="29" spans="2:5" ht="25.5">
      <c r="B29" s="34">
        <v>24</v>
      </c>
      <c r="C29" s="67" t="s">
        <v>1358</v>
      </c>
      <c r="D29" s="67" t="s">
        <v>1359</v>
      </c>
      <c r="E29" s="69" t="s">
        <v>1397</v>
      </c>
    </row>
    <row r="30" spans="2:5" ht="25.5">
      <c r="B30" s="34">
        <v>25</v>
      </c>
      <c r="C30" s="67" t="s">
        <v>1360</v>
      </c>
      <c r="D30" s="67" t="s">
        <v>1361</v>
      </c>
      <c r="E30" s="68" t="s">
        <v>1398</v>
      </c>
    </row>
    <row r="31" spans="2:5" ht="140.25">
      <c r="B31" s="34">
        <v>26</v>
      </c>
      <c r="C31" s="67" t="s">
        <v>1362</v>
      </c>
      <c r="D31" s="67" t="s">
        <v>1402</v>
      </c>
      <c r="E31" s="69" t="s">
        <v>1413</v>
      </c>
    </row>
    <row r="32" spans="2:5" ht="140.25">
      <c r="B32" s="34">
        <v>27</v>
      </c>
      <c r="C32" s="67" t="s">
        <v>1363</v>
      </c>
      <c r="D32" s="67" t="s">
        <v>1402</v>
      </c>
      <c r="E32" s="69" t="s">
        <v>1414</v>
      </c>
    </row>
    <row r="33" spans="2:5" ht="140.25">
      <c r="B33" s="34">
        <v>28</v>
      </c>
      <c r="C33" s="76" t="s">
        <v>1383</v>
      </c>
      <c r="D33" s="88" t="s">
        <v>1400</v>
      </c>
      <c r="E33" s="69" t="s">
        <v>1401</v>
      </c>
    </row>
    <row r="34" spans="2:5" ht="51">
      <c r="B34" s="83">
        <v>29</v>
      </c>
      <c r="C34" s="70" t="s">
        <v>1364</v>
      </c>
      <c r="D34" s="70" t="s">
        <v>1399</v>
      </c>
      <c r="E34" s="69" t="s">
        <v>1430</v>
      </c>
    </row>
    <row r="35" spans="2:5" ht="25.5">
      <c r="B35" s="34">
        <v>30</v>
      </c>
      <c r="C35" s="67" t="s">
        <v>1365</v>
      </c>
      <c r="D35" s="67" t="s">
        <v>1386</v>
      </c>
      <c r="E35" s="69" t="s">
        <v>1415</v>
      </c>
    </row>
    <row r="36" spans="2:5" ht="25.5">
      <c r="B36" s="34">
        <v>31</v>
      </c>
      <c r="C36" s="67" t="s">
        <v>1382</v>
      </c>
      <c r="D36" s="67" t="s">
        <v>1387</v>
      </c>
      <c r="E36" s="68" t="s">
        <v>1369</v>
      </c>
    </row>
    <row r="37" spans="2:5">
      <c r="B37" s="34">
        <v>32</v>
      </c>
      <c r="C37" s="68" t="s">
        <v>1377</v>
      </c>
      <c r="D37" s="69" t="s">
        <v>1378</v>
      </c>
      <c r="E37" s="71" t="s">
        <v>1370</v>
      </c>
    </row>
    <row r="38" spans="2:5" ht="25.5">
      <c r="B38" s="34">
        <v>33</v>
      </c>
      <c r="C38" s="68" t="s">
        <v>1367</v>
      </c>
      <c r="D38" s="75" t="s">
        <v>1379</v>
      </c>
      <c r="E38" s="69" t="s">
        <v>1366</v>
      </c>
    </row>
    <row r="39" spans="2:5" ht="64.5" thickBot="1">
      <c r="B39" s="82">
        <v>34</v>
      </c>
      <c r="C39" s="77" t="s">
        <v>1388</v>
      </c>
      <c r="D39" s="78" t="s">
        <v>1389</v>
      </c>
      <c r="E39" s="79" t="s">
        <v>1390</v>
      </c>
    </row>
  </sheetData>
  <mergeCells count="1">
    <mergeCell ref="A2:B2"/>
  </mergeCells>
  <hyperlinks>
    <hyperlink ref="E16" location="'Опасные грузы'!A1" display="См. Лист &quot;&quot;Опасные_грузы&quot;" xr:uid="{00000000-0004-0000-0500-000000000000}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H13"/>
  <sheetViews>
    <sheetView showGridLines="0" workbookViewId="0"/>
  </sheetViews>
  <sheetFormatPr defaultRowHeight="12.75"/>
  <cols>
    <col min="1" max="1" width="33.28515625" bestFit="1" customWidth="1"/>
    <col min="2" max="2" width="123.85546875" customWidth="1"/>
    <col min="3" max="3" width="17.5703125" customWidth="1"/>
  </cols>
  <sheetData>
    <row r="1" spans="1:8" ht="70.5" customHeight="1"/>
    <row r="2" spans="1:8" ht="15.75">
      <c r="A2" s="47" t="str">
        <f>HYPERLINK("#"&amp;"Оглавление"&amp;"!A1","Вернуться к оглавлению&gt;&gt;")</f>
        <v>Вернуться к оглавлению&gt;&gt;</v>
      </c>
      <c r="B2" s="112"/>
      <c r="C2" s="112"/>
    </row>
    <row r="3" spans="1:8">
      <c r="B3" s="113" t="s">
        <v>1276</v>
      </c>
      <c r="C3" s="113"/>
    </row>
    <row r="4" spans="1:8" ht="15.75" thickBot="1">
      <c r="B4" s="114"/>
      <c r="C4" s="114"/>
    </row>
    <row r="5" spans="1:8" ht="13.5" thickBot="1">
      <c r="B5" s="115" t="s">
        <v>1277</v>
      </c>
      <c r="C5" s="116"/>
    </row>
    <row r="6" spans="1:8" ht="13.5" thickBot="1">
      <c r="B6" s="21" t="s">
        <v>1278</v>
      </c>
      <c r="C6" s="22" t="s">
        <v>1309</v>
      </c>
    </row>
    <row r="7" spans="1:8" ht="13.5" thickBot="1">
      <c r="B7" s="23" t="s">
        <v>1279</v>
      </c>
      <c r="C7" s="24" t="s">
        <v>1310</v>
      </c>
      <c r="H7" s="39"/>
    </row>
    <row r="8" spans="1:8" ht="13.5" thickBot="1">
      <c r="B8" s="25" t="s">
        <v>1280</v>
      </c>
      <c r="C8" s="26" t="s">
        <v>1311</v>
      </c>
    </row>
    <row r="11" spans="1:8">
      <c r="B11" s="40" t="s">
        <v>1306</v>
      </c>
    </row>
    <row r="12" spans="1:8" ht="22.5">
      <c r="B12" s="40" t="s">
        <v>1307</v>
      </c>
    </row>
    <row r="13" spans="1:8" ht="45">
      <c r="B13" s="40" t="s">
        <v>1308</v>
      </c>
    </row>
  </sheetData>
  <mergeCells count="4">
    <mergeCell ref="B2:C2"/>
    <mergeCell ref="B3:C3"/>
    <mergeCell ref="B4:C4"/>
    <mergeCell ref="B5:C5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7</vt:i4>
      </vt:variant>
    </vt:vector>
  </HeadingPairs>
  <TitlesOfParts>
    <vt:vector size="7" baseType="lpstr">
      <vt:lpstr>Оглавление</vt:lpstr>
      <vt:lpstr>Тариф Эконом</vt:lpstr>
      <vt:lpstr>Тариф Срочная</vt:lpstr>
      <vt:lpstr>Областные города тарифы</vt:lpstr>
      <vt:lpstr>Города равные центральным</vt:lpstr>
      <vt:lpstr>Доп Сервис</vt:lpstr>
      <vt:lpstr>Опасные грузы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Тарасов Алесандр</dc:creator>
  <cp:lastModifiedBy>Ежелая Ярославна</cp:lastModifiedBy>
  <dcterms:created xsi:type="dcterms:W3CDTF">2021-08-05T09:29:08Z</dcterms:created>
  <dcterms:modified xsi:type="dcterms:W3CDTF">2023-06-22T10:35:29Z</dcterms:modified>
</cp:coreProperties>
</file>